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6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/>
  <mc:AlternateContent xmlns:mc="http://schemas.openxmlformats.org/markup-compatibility/2006">
    <mc:Choice Requires="x15">
      <x15ac:absPath xmlns:x15ac="http://schemas.microsoft.com/office/spreadsheetml/2010/11/ac" url="https://dgprd.sharepoint.com/sites/Depto.deEstudiosEconmicos/Shared Documents/Informes/Informe Mensual/2024/Junio/Consolidación/"/>
    </mc:Choice>
  </mc:AlternateContent>
  <xr:revisionPtr revIDLastSave="250" documentId="13_ncr:1_{C5D3F71F-858A-41E2-9B96-28DCD90BF2F1}" xr6:coauthVersionLast="47" xr6:coauthVersionMax="47" xr10:uidLastSave="{C8A14C6C-1CD3-48C6-B774-6E43FBFC9CE3}"/>
  <bookViews>
    <workbookView xWindow="28680" yWindow="-120" windowWidth="29040" windowHeight="15720" firstSheet="1" activeTab="7" xr2:uid="{00000000-000D-0000-FFFF-FFFF00000000}"/>
  </bookViews>
  <sheets>
    <sheet name="Gráfico 1" sheetId="22" r:id="rId1"/>
    <sheet name="Tabla 1" sheetId="23" r:id="rId2"/>
    <sheet name="Ilustración 1" sheetId="24" r:id="rId3"/>
    <sheet name="Tabla 2" sheetId="25" r:id="rId4"/>
    <sheet name="Gráfico 2" sheetId="26" r:id="rId5"/>
    <sheet name="Gráfico 3" sheetId="27" r:id="rId6"/>
    <sheet name="Mapa 1" sheetId="8" r:id="rId7"/>
    <sheet name="Ilustración PI" sheetId="34" r:id="rId8"/>
    <sheet name="Tabla 3" sheetId="21" r:id="rId9"/>
    <sheet name="Ilustración 2" sheetId="20" r:id="rId10"/>
    <sheet name="Ilustración 3" sheetId="19" r:id="rId11"/>
    <sheet name="Tabla 4" sheetId="28" r:id="rId12"/>
    <sheet name="Tabla 5" sheetId="29" r:id="rId13"/>
    <sheet name="Anexo 1" sheetId="30" r:id="rId14"/>
    <sheet name="Anexo 2 " sheetId="31" r:id="rId15"/>
    <sheet name="Anexo 3" sheetId="32" r:id="rId16"/>
    <sheet name="Anexo 4" sheetId="33" r:id="rId17"/>
  </sheets>
  <externalReferences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</externalReferences>
  <definedNames>
    <definedName name="\0" localSheetId="13">#REF!</definedName>
    <definedName name="\0" localSheetId="14">#REF!</definedName>
    <definedName name="\0" localSheetId="15">#REF!</definedName>
    <definedName name="\0" localSheetId="16">#REF!</definedName>
    <definedName name="\0" localSheetId="0">#REF!</definedName>
    <definedName name="\0" localSheetId="4">#REF!</definedName>
    <definedName name="\0" localSheetId="5">#REF!</definedName>
    <definedName name="\0" localSheetId="2">#REF!</definedName>
    <definedName name="\0" localSheetId="9">#REF!</definedName>
    <definedName name="\0" localSheetId="10">#REF!</definedName>
    <definedName name="\0" localSheetId="6">#REF!</definedName>
    <definedName name="\0" localSheetId="1">#REF!</definedName>
    <definedName name="\0" localSheetId="3">#REF!</definedName>
    <definedName name="\0" localSheetId="8">#REF!</definedName>
    <definedName name="\0" localSheetId="11">#REF!</definedName>
    <definedName name="\0" localSheetId="12">#REF!</definedName>
    <definedName name="\0">#REF!</definedName>
    <definedName name="\A" localSheetId="14">#REF!</definedName>
    <definedName name="\A" localSheetId="15">#REF!</definedName>
    <definedName name="\A" localSheetId="16">#REF!</definedName>
    <definedName name="\A" localSheetId="0">#REF!</definedName>
    <definedName name="\A" localSheetId="4">#REF!</definedName>
    <definedName name="\A" localSheetId="5">#REF!</definedName>
    <definedName name="\A" localSheetId="2">#REF!</definedName>
    <definedName name="\A" localSheetId="9">#REF!</definedName>
    <definedName name="\A" localSheetId="10">#REF!</definedName>
    <definedName name="\A" localSheetId="6">#REF!</definedName>
    <definedName name="\A" localSheetId="1">#REF!</definedName>
    <definedName name="\A" localSheetId="3">#REF!</definedName>
    <definedName name="\A" localSheetId="8">#REF!</definedName>
    <definedName name="\A" localSheetId="11">#REF!</definedName>
    <definedName name="\A">#REF!</definedName>
    <definedName name="\B" localSheetId="14">#REF!</definedName>
    <definedName name="\B" localSheetId="15">#REF!</definedName>
    <definedName name="\B" localSheetId="16">#REF!</definedName>
    <definedName name="\B" localSheetId="0">#REF!</definedName>
    <definedName name="\B" localSheetId="4">#REF!</definedName>
    <definedName name="\B" localSheetId="5">#REF!</definedName>
    <definedName name="\B" localSheetId="2">#REF!</definedName>
    <definedName name="\B" localSheetId="9">#REF!</definedName>
    <definedName name="\B" localSheetId="10">#REF!</definedName>
    <definedName name="\B" localSheetId="6">#REF!</definedName>
    <definedName name="\B" localSheetId="1">#REF!</definedName>
    <definedName name="\B" localSheetId="3">#REF!</definedName>
    <definedName name="\B" localSheetId="8">#REF!</definedName>
    <definedName name="\B" localSheetId="11">#REF!</definedName>
    <definedName name="\B">#REF!</definedName>
    <definedName name="\bmiii" localSheetId="2">[1]Q6!$E$32:$AH$32</definedName>
    <definedName name="\bmiii">[1]Q6!$E$32:$AH$32</definedName>
    <definedName name="\C" localSheetId="13">#REF!</definedName>
    <definedName name="\C" localSheetId="14">#REF!</definedName>
    <definedName name="\C" localSheetId="15">#REF!</definedName>
    <definedName name="\C" localSheetId="16">#REF!</definedName>
    <definedName name="\C" localSheetId="0">#REF!</definedName>
    <definedName name="\C" localSheetId="4">#REF!</definedName>
    <definedName name="\C" localSheetId="5">#REF!</definedName>
    <definedName name="\C" localSheetId="2">#REF!</definedName>
    <definedName name="\C" localSheetId="9">#REF!</definedName>
    <definedName name="\C" localSheetId="10">#REF!</definedName>
    <definedName name="\C" localSheetId="6">#REF!</definedName>
    <definedName name="\C" localSheetId="1">#REF!</definedName>
    <definedName name="\C" localSheetId="3">#REF!</definedName>
    <definedName name="\C" localSheetId="8">#REF!</definedName>
    <definedName name="\C" localSheetId="11">#REF!</definedName>
    <definedName name="\C" localSheetId="12">#REF!</definedName>
    <definedName name="\C">#REF!</definedName>
    <definedName name="\cc" localSheetId="13">[2]Debt!#REF!</definedName>
    <definedName name="\cc" localSheetId="16">[2]Debt!#REF!</definedName>
    <definedName name="\cc" localSheetId="2">[2]Debt!#REF!</definedName>
    <definedName name="\cc" localSheetId="9">[2]Debt!#REF!</definedName>
    <definedName name="\cc" localSheetId="10">[2]Debt!#REF!</definedName>
    <definedName name="\cc" localSheetId="6">[2]Debt!#REF!</definedName>
    <definedName name="\cc" localSheetId="1">[2]Debt!#REF!</definedName>
    <definedName name="\cc" localSheetId="3">[2]Debt!#REF!</definedName>
    <definedName name="\cc" localSheetId="8">[2]Debt!#REF!</definedName>
    <definedName name="\cc" localSheetId="11">[2]Debt!#REF!</definedName>
    <definedName name="\cc" localSheetId="12">[2]Debt!#REF!</definedName>
    <definedName name="\cc">[2]Debt!#REF!</definedName>
    <definedName name="\D" localSheetId="13">#REF!</definedName>
    <definedName name="\D" localSheetId="14">#REF!</definedName>
    <definedName name="\D" localSheetId="15">#REF!</definedName>
    <definedName name="\D" localSheetId="16">#REF!</definedName>
    <definedName name="\D" localSheetId="0">#REF!</definedName>
    <definedName name="\D" localSheetId="4">#REF!</definedName>
    <definedName name="\D" localSheetId="5">#REF!</definedName>
    <definedName name="\D" localSheetId="2">#REF!</definedName>
    <definedName name="\D" localSheetId="9">#REF!</definedName>
    <definedName name="\D" localSheetId="10">#REF!</definedName>
    <definedName name="\D" localSheetId="6">#REF!</definedName>
    <definedName name="\D" localSheetId="1">#REF!</definedName>
    <definedName name="\D" localSheetId="3">#REF!</definedName>
    <definedName name="\D" localSheetId="8">#REF!</definedName>
    <definedName name="\D" localSheetId="11">#REF!</definedName>
    <definedName name="\D" localSheetId="12">#REF!</definedName>
    <definedName name="\D">#REF!</definedName>
    <definedName name="\E" localSheetId="14">#REF!</definedName>
    <definedName name="\E" localSheetId="15">#REF!</definedName>
    <definedName name="\E" localSheetId="16">#REF!</definedName>
    <definedName name="\E" localSheetId="0">#REF!</definedName>
    <definedName name="\E" localSheetId="4">#REF!</definedName>
    <definedName name="\E" localSheetId="5">#REF!</definedName>
    <definedName name="\E" localSheetId="2">#REF!</definedName>
    <definedName name="\E" localSheetId="9">#REF!</definedName>
    <definedName name="\E" localSheetId="10">#REF!</definedName>
    <definedName name="\E" localSheetId="6">#REF!</definedName>
    <definedName name="\E" localSheetId="1">#REF!</definedName>
    <definedName name="\E" localSheetId="3">#REF!</definedName>
    <definedName name="\E" localSheetId="8">#REF!</definedName>
    <definedName name="\E" localSheetId="11">#REF!</definedName>
    <definedName name="\E">#REF!</definedName>
    <definedName name="\F" localSheetId="14">#REF!</definedName>
    <definedName name="\F" localSheetId="15">#REF!</definedName>
    <definedName name="\F" localSheetId="16">#REF!</definedName>
    <definedName name="\F" localSheetId="0">#REF!</definedName>
    <definedName name="\F" localSheetId="4">#REF!</definedName>
    <definedName name="\F" localSheetId="5">#REF!</definedName>
    <definedName name="\F" localSheetId="2">#REF!</definedName>
    <definedName name="\F" localSheetId="9">#REF!</definedName>
    <definedName name="\F" localSheetId="10">#REF!</definedName>
    <definedName name="\F" localSheetId="6">#REF!</definedName>
    <definedName name="\F" localSheetId="1">#REF!</definedName>
    <definedName name="\F" localSheetId="3">#REF!</definedName>
    <definedName name="\F" localSheetId="8">#REF!</definedName>
    <definedName name="\F" localSheetId="11">#REF!</definedName>
    <definedName name="\F">#REF!</definedName>
    <definedName name="\G" localSheetId="14">#REF!</definedName>
    <definedName name="\G" localSheetId="15">#REF!</definedName>
    <definedName name="\G" localSheetId="16">#REF!</definedName>
    <definedName name="\G" localSheetId="0">#REF!</definedName>
    <definedName name="\G" localSheetId="4">#REF!</definedName>
    <definedName name="\G" localSheetId="5">#REF!</definedName>
    <definedName name="\G" localSheetId="2">#REF!</definedName>
    <definedName name="\G" localSheetId="9">#REF!</definedName>
    <definedName name="\G" localSheetId="10">#REF!</definedName>
    <definedName name="\G" localSheetId="6">#REF!</definedName>
    <definedName name="\G" localSheetId="1">#REF!</definedName>
    <definedName name="\G" localSheetId="3">#REF!</definedName>
    <definedName name="\G" localSheetId="8">#REF!</definedName>
    <definedName name="\G" localSheetId="11">#REF!</definedName>
    <definedName name="\G">#REF!</definedName>
    <definedName name="\gg" localSheetId="2">[2]Debt!#REF!</definedName>
    <definedName name="\gg">[2]Debt!#REF!</definedName>
    <definedName name="\H" localSheetId="13">#REF!</definedName>
    <definedName name="\H" localSheetId="14">#REF!</definedName>
    <definedName name="\H" localSheetId="15">#REF!</definedName>
    <definedName name="\H" localSheetId="16">#REF!</definedName>
    <definedName name="\H" localSheetId="0">#REF!</definedName>
    <definedName name="\H" localSheetId="4">#REF!</definedName>
    <definedName name="\H" localSheetId="5">#REF!</definedName>
    <definedName name="\H" localSheetId="2">#REF!</definedName>
    <definedName name="\H" localSheetId="9">#REF!</definedName>
    <definedName name="\H" localSheetId="10">#REF!</definedName>
    <definedName name="\H" localSheetId="6">#REF!</definedName>
    <definedName name="\H" localSheetId="1">#REF!</definedName>
    <definedName name="\H" localSheetId="3">#REF!</definedName>
    <definedName name="\H" localSheetId="8">#REF!</definedName>
    <definedName name="\H" localSheetId="11">#REF!</definedName>
    <definedName name="\H" localSheetId="12">#REF!</definedName>
    <definedName name="\H">#REF!</definedName>
    <definedName name="\I" localSheetId="14">#REF!</definedName>
    <definedName name="\I" localSheetId="15">#REF!</definedName>
    <definedName name="\I" localSheetId="16">#REF!</definedName>
    <definedName name="\I" localSheetId="0">#REF!</definedName>
    <definedName name="\I" localSheetId="4">#REF!</definedName>
    <definedName name="\I" localSheetId="5">#REF!</definedName>
    <definedName name="\I" localSheetId="2">#REF!</definedName>
    <definedName name="\I" localSheetId="9">#REF!</definedName>
    <definedName name="\I" localSheetId="10">#REF!</definedName>
    <definedName name="\I" localSheetId="6">#REF!</definedName>
    <definedName name="\I" localSheetId="1">#REF!</definedName>
    <definedName name="\I" localSheetId="3">#REF!</definedName>
    <definedName name="\I" localSheetId="8">#REF!</definedName>
    <definedName name="\I" localSheetId="11">#REF!</definedName>
    <definedName name="\I">#REF!</definedName>
    <definedName name="\J" localSheetId="14">#REF!</definedName>
    <definedName name="\J" localSheetId="15">#REF!</definedName>
    <definedName name="\J" localSheetId="16">#REF!</definedName>
    <definedName name="\J" localSheetId="0">#REF!</definedName>
    <definedName name="\J" localSheetId="4">#REF!</definedName>
    <definedName name="\J" localSheetId="5">#REF!</definedName>
    <definedName name="\J" localSheetId="2">#REF!</definedName>
    <definedName name="\J" localSheetId="9">#REF!</definedName>
    <definedName name="\J" localSheetId="10">#REF!</definedName>
    <definedName name="\J" localSheetId="6">#REF!</definedName>
    <definedName name="\J" localSheetId="1">#REF!</definedName>
    <definedName name="\J" localSheetId="3">#REF!</definedName>
    <definedName name="\J" localSheetId="8">#REF!</definedName>
    <definedName name="\J" localSheetId="11">#REF!</definedName>
    <definedName name="\J">#REF!</definedName>
    <definedName name="\K" localSheetId="14">#REF!</definedName>
    <definedName name="\K" localSheetId="15">#REF!</definedName>
    <definedName name="\K" localSheetId="16">#REF!</definedName>
    <definedName name="\K" localSheetId="0">#REF!</definedName>
    <definedName name="\K" localSheetId="4">#REF!</definedName>
    <definedName name="\K" localSheetId="5">#REF!</definedName>
    <definedName name="\K" localSheetId="2">#REF!</definedName>
    <definedName name="\K" localSheetId="9">#REF!</definedName>
    <definedName name="\K" localSheetId="10">#REF!</definedName>
    <definedName name="\K" localSheetId="6">#REF!</definedName>
    <definedName name="\K" localSheetId="1">#REF!</definedName>
    <definedName name="\K" localSheetId="3">#REF!</definedName>
    <definedName name="\K" localSheetId="8">#REF!</definedName>
    <definedName name="\K" localSheetId="11">#REF!</definedName>
    <definedName name="\K">#REF!</definedName>
    <definedName name="\kk" localSheetId="2">[2]Debt!#REF!</definedName>
    <definedName name="\kk">[2]Debt!#REF!</definedName>
    <definedName name="\L" localSheetId="13">#REF!</definedName>
    <definedName name="\L" localSheetId="14">#REF!</definedName>
    <definedName name="\L" localSheetId="15">#REF!</definedName>
    <definedName name="\L" localSheetId="16">#REF!</definedName>
    <definedName name="\L" localSheetId="0">#REF!</definedName>
    <definedName name="\L" localSheetId="4">#REF!</definedName>
    <definedName name="\L" localSheetId="5">#REF!</definedName>
    <definedName name="\L" localSheetId="2">#REF!</definedName>
    <definedName name="\L" localSheetId="9">#REF!</definedName>
    <definedName name="\L" localSheetId="10">#REF!</definedName>
    <definedName name="\L" localSheetId="6">#REF!</definedName>
    <definedName name="\L" localSheetId="1">#REF!</definedName>
    <definedName name="\L" localSheetId="3">#REF!</definedName>
    <definedName name="\L" localSheetId="8">#REF!</definedName>
    <definedName name="\L" localSheetId="11">#REF!</definedName>
    <definedName name="\L" localSheetId="12">#REF!</definedName>
    <definedName name="\L">#REF!</definedName>
    <definedName name="\M" localSheetId="14">#REF!</definedName>
    <definedName name="\M" localSheetId="15">#REF!</definedName>
    <definedName name="\M" localSheetId="16">#REF!</definedName>
    <definedName name="\M" localSheetId="0">#REF!</definedName>
    <definedName name="\M" localSheetId="4">#REF!</definedName>
    <definedName name="\M" localSheetId="5">#REF!</definedName>
    <definedName name="\M" localSheetId="2">#REF!</definedName>
    <definedName name="\M" localSheetId="9">#REF!</definedName>
    <definedName name="\M" localSheetId="10">#REF!</definedName>
    <definedName name="\M" localSheetId="6">#REF!</definedName>
    <definedName name="\M" localSheetId="1">#REF!</definedName>
    <definedName name="\M" localSheetId="3">#REF!</definedName>
    <definedName name="\M" localSheetId="8">#REF!</definedName>
    <definedName name="\M" localSheetId="11">#REF!</definedName>
    <definedName name="\M">#REF!</definedName>
    <definedName name="\N" localSheetId="14">#REF!</definedName>
    <definedName name="\N" localSheetId="15">#REF!</definedName>
    <definedName name="\N" localSheetId="16">#REF!</definedName>
    <definedName name="\N" localSheetId="0">#REF!</definedName>
    <definedName name="\N" localSheetId="4">#REF!</definedName>
    <definedName name="\N" localSheetId="5">#REF!</definedName>
    <definedName name="\N" localSheetId="2">#REF!</definedName>
    <definedName name="\N" localSheetId="9">#REF!</definedName>
    <definedName name="\N" localSheetId="10">#REF!</definedName>
    <definedName name="\N" localSheetId="6">#REF!</definedName>
    <definedName name="\N" localSheetId="1">#REF!</definedName>
    <definedName name="\N" localSheetId="3">#REF!</definedName>
    <definedName name="\N" localSheetId="8">#REF!</definedName>
    <definedName name="\N" localSheetId="11">#REF!</definedName>
    <definedName name="\N">#REF!</definedName>
    <definedName name="\Ñ" localSheetId="14">#REF!</definedName>
    <definedName name="\Ñ" localSheetId="15">#REF!</definedName>
    <definedName name="\Ñ" localSheetId="16">#REF!</definedName>
    <definedName name="\Ñ" localSheetId="0">#REF!</definedName>
    <definedName name="\Ñ" localSheetId="4">#REF!</definedName>
    <definedName name="\Ñ" localSheetId="5">#REF!</definedName>
    <definedName name="\Ñ" localSheetId="2">#REF!</definedName>
    <definedName name="\Ñ" localSheetId="9">#REF!</definedName>
    <definedName name="\Ñ" localSheetId="10">#REF!</definedName>
    <definedName name="\Ñ" localSheetId="6">#REF!</definedName>
    <definedName name="\Ñ" localSheetId="3">#REF!</definedName>
    <definedName name="\Ñ" localSheetId="8">#REF!</definedName>
    <definedName name="\Ñ" localSheetId="11">#REF!</definedName>
    <definedName name="\Ñ">#REF!</definedName>
    <definedName name="\O" localSheetId="14">#REF!</definedName>
    <definedName name="\O" localSheetId="15">#REF!</definedName>
    <definedName name="\O" localSheetId="16">#REF!</definedName>
    <definedName name="\O" localSheetId="0">#REF!</definedName>
    <definedName name="\O" localSheetId="4">#REF!</definedName>
    <definedName name="\O" localSheetId="5">#REF!</definedName>
    <definedName name="\O" localSheetId="2">#REF!</definedName>
    <definedName name="\O" localSheetId="9">#REF!</definedName>
    <definedName name="\O" localSheetId="10">#REF!</definedName>
    <definedName name="\O" localSheetId="6">#REF!</definedName>
    <definedName name="\O" localSheetId="1">#REF!</definedName>
    <definedName name="\O" localSheetId="3">#REF!</definedName>
    <definedName name="\O" localSheetId="8">#REF!</definedName>
    <definedName name="\O" localSheetId="11">#REF!</definedName>
    <definedName name="\O">#REF!</definedName>
    <definedName name="\P" localSheetId="14">#REF!</definedName>
    <definedName name="\P" localSheetId="15">#REF!</definedName>
    <definedName name="\P" localSheetId="16">#REF!</definedName>
    <definedName name="\P" localSheetId="0">#REF!</definedName>
    <definedName name="\P" localSheetId="4">#REF!</definedName>
    <definedName name="\P" localSheetId="5">#REF!</definedName>
    <definedName name="\P" localSheetId="2">#REF!</definedName>
    <definedName name="\P" localSheetId="9">#REF!</definedName>
    <definedName name="\P" localSheetId="10">#REF!</definedName>
    <definedName name="\P" localSheetId="6">#REF!</definedName>
    <definedName name="\P" localSheetId="1">#REF!</definedName>
    <definedName name="\P" localSheetId="3">#REF!</definedName>
    <definedName name="\P" localSheetId="8">#REF!</definedName>
    <definedName name="\P" localSheetId="11">#REF!</definedName>
    <definedName name="\P">#REF!</definedName>
    <definedName name="\Q" localSheetId="14">#REF!</definedName>
    <definedName name="\Q" localSheetId="15">#REF!</definedName>
    <definedName name="\Q" localSheetId="16">#REF!</definedName>
    <definedName name="\Q" localSheetId="0">#REF!</definedName>
    <definedName name="\Q" localSheetId="4">#REF!</definedName>
    <definedName name="\Q" localSheetId="5">#REF!</definedName>
    <definedName name="\Q" localSheetId="2">#REF!</definedName>
    <definedName name="\Q" localSheetId="9">#REF!</definedName>
    <definedName name="\Q" localSheetId="10">#REF!</definedName>
    <definedName name="\Q" localSheetId="6">#REF!</definedName>
    <definedName name="\Q" localSheetId="1">#REF!</definedName>
    <definedName name="\Q" localSheetId="3">#REF!</definedName>
    <definedName name="\Q" localSheetId="8">#REF!</definedName>
    <definedName name="\Q" localSheetId="11">#REF!</definedName>
    <definedName name="\Q">#REF!</definedName>
    <definedName name="\R" localSheetId="14">#REF!</definedName>
    <definedName name="\R" localSheetId="15">#REF!</definedName>
    <definedName name="\R" localSheetId="16">#REF!</definedName>
    <definedName name="\R" localSheetId="0">#REF!</definedName>
    <definedName name="\R" localSheetId="4">#REF!</definedName>
    <definedName name="\R" localSheetId="5">#REF!</definedName>
    <definedName name="\R" localSheetId="2">#REF!</definedName>
    <definedName name="\R" localSheetId="9">#REF!</definedName>
    <definedName name="\R" localSheetId="10">#REF!</definedName>
    <definedName name="\R" localSheetId="6">#REF!</definedName>
    <definedName name="\R" localSheetId="1">#REF!</definedName>
    <definedName name="\R" localSheetId="3">#REF!</definedName>
    <definedName name="\R" localSheetId="8">#REF!</definedName>
    <definedName name="\R" localSheetId="11">#REF!</definedName>
    <definedName name="\R">#REF!</definedName>
    <definedName name="\S" localSheetId="14">#REF!</definedName>
    <definedName name="\S" localSheetId="15">#REF!</definedName>
    <definedName name="\S" localSheetId="16">#REF!</definedName>
    <definedName name="\S" localSheetId="0">#REF!</definedName>
    <definedName name="\S" localSheetId="4">#REF!</definedName>
    <definedName name="\S" localSheetId="5">#REF!</definedName>
    <definedName name="\S" localSheetId="2">#REF!</definedName>
    <definedName name="\S" localSheetId="9">#REF!</definedName>
    <definedName name="\S" localSheetId="10">#REF!</definedName>
    <definedName name="\S" localSheetId="6">#REF!</definedName>
    <definedName name="\S" localSheetId="1">#REF!</definedName>
    <definedName name="\S" localSheetId="3">#REF!</definedName>
    <definedName name="\S" localSheetId="8">#REF!</definedName>
    <definedName name="\S" localSheetId="11">#REF!</definedName>
    <definedName name="\S">#REF!</definedName>
    <definedName name="\T" localSheetId="14">#REF!</definedName>
    <definedName name="\T" localSheetId="15">#REF!</definedName>
    <definedName name="\T" localSheetId="16">#REF!</definedName>
    <definedName name="\T" localSheetId="0">#REF!</definedName>
    <definedName name="\T" localSheetId="4">#REF!</definedName>
    <definedName name="\T" localSheetId="5">#REF!</definedName>
    <definedName name="\T" localSheetId="2">#REF!</definedName>
    <definedName name="\T" localSheetId="9">#REF!</definedName>
    <definedName name="\T" localSheetId="10">#REF!</definedName>
    <definedName name="\T" localSheetId="6">#REF!</definedName>
    <definedName name="\T" localSheetId="1">#REF!</definedName>
    <definedName name="\T" localSheetId="3">#REF!</definedName>
    <definedName name="\T" localSheetId="8">#REF!</definedName>
    <definedName name="\T" localSheetId="11">#REF!</definedName>
    <definedName name="\T">#REF!</definedName>
    <definedName name="\T1" localSheetId="14">#REF!</definedName>
    <definedName name="\T1" localSheetId="15">#REF!</definedName>
    <definedName name="\T1" localSheetId="16">#REF!</definedName>
    <definedName name="\T1" localSheetId="0">#REF!</definedName>
    <definedName name="\T1" localSheetId="4">#REF!</definedName>
    <definedName name="\T1" localSheetId="5">#REF!</definedName>
    <definedName name="\T1" localSheetId="2">#REF!</definedName>
    <definedName name="\T1" localSheetId="9">#REF!</definedName>
    <definedName name="\T1" localSheetId="10">#REF!</definedName>
    <definedName name="\T1" localSheetId="6">#REF!</definedName>
    <definedName name="\T1" localSheetId="3">#REF!</definedName>
    <definedName name="\T1" localSheetId="8">#REF!</definedName>
    <definedName name="\T1" localSheetId="11">#REF!</definedName>
    <definedName name="\T1">#REF!</definedName>
    <definedName name="\T2" localSheetId="13">[3]BOP!#REF!</definedName>
    <definedName name="\T2" localSheetId="15">[3]BOP!#REF!</definedName>
    <definedName name="\T2" localSheetId="16">[3]BOP!#REF!</definedName>
    <definedName name="\T2" localSheetId="0">[3]BOP!#REF!</definedName>
    <definedName name="\T2" localSheetId="4">[3]BOP!#REF!</definedName>
    <definedName name="\T2" localSheetId="5">[3]BOP!#REF!</definedName>
    <definedName name="\T2" localSheetId="2">[3]BOP!#REF!</definedName>
    <definedName name="\T2" localSheetId="3">[3]BOP!#REF!</definedName>
    <definedName name="\T2" localSheetId="8">[3]BOP!#REF!</definedName>
    <definedName name="\T2" localSheetId="11">[3]BOP!#REF!</definedName>
    <definedName name="\T2">[3]BOP!#REF!</definedName>
    <definedName name="\tt" localSheetId="13">[2]Debt!#REF!</definedName>
    <definedName name="\tt" localSheetId="2">[2]Debt!#REF!</definedName>
    <definedName name="\tt">[2]Debt!#REF!</definedName>
    <definedName name="\U" localSheetId="13">#REF!</definedName>
    <definedName name="\U" localSheetId="14">#REF!</definedName>
    <definedName name="\U" localSheetId="15">#REF!</definedName>
    <definedName name="\U" localSheetId="16">#REF!</definedName>
    <definedName name="\U" localSheetId="0">#REF!</definedName>
    <definedName name="\U" localSheetId="4">#REF!</definedName>
    <definedName name="\U" localSheetId="5">#REF!</definedName>
    <definedName name="\U" localSheetId="2">#REF!</definedName>
    <definedName name="\U" localSheetId="9">#REF!</definedName>
    <definedName name="\U" localSheetId="10">#REF!</definedName>
    <definedName name="\U" localSheetId="6">#REF!</definedName>
    <definedName name="\U" localSheetId="1">#REF!</definedName>
    <definedName name="\U" localSheetId="3">#REF!</definedName>
    <definedName name="\U" localSheetId="8">#REF!</definedName>
    <definedName name="\U" localSheetId="11">#REF!</definedName>
    <definedName name="\U" localSheetId="12">#REF!</definedName>
    <definedName name="\U">#REF!</definedName>
    <definedName name="\V" localSheetId="14">#REF!</definedName>
    <definedName name="\V" localSheetId="15">#REF!</definedName>
    <definedName name="\V" localSheetId="16">#REF!</definedName>
    <definedName name="\V" localSheetId="0">#REF!</definedName>
    <definedName name="\V" localSheetId="4">#REF!</definedName>
    <definedName name="\V" localSheetId="5">#REF!</definedName>
    <definedName name="\V" localSheetId="2">#REF!</definedName>
    <definedName name="\V" localSheetId="9">#REF!</definedName>
    <definedName name="\V" localSheetId="10">#REF!</definedName>
    <definedName name="\V" localSheetId="6">#REF!</definedName>
    <definedName name="\V" localSheetId="1">#REF!</definedName>
    <definedName name="\V" localSheetId="3">#REF!</definedName>
    <definedName name="\V" localSheetId="8">#REF!</definedName>
    <definedName name="\V" localSheetId="11">#REF!</definedName>
    <definedName name="\V">#REF!</definedName>
    <definedName name="\W" localSheetId="14">#REF!</definedName>
    <definedName name="\W" localSheetId="15">#REF!</definedName>
    <definedName name="\W" localSheetId="16">#REF!</definedName>
    <definedName name="\W" localSheetId="0">#REF!</definedName>
    <definedName name="\W" localSheetId="4">#REF!</definedName>
    <definedName name="\W" localSheetId="5">#REF!</definedName>
    <definedName name="\W" localSheetId="2">#REF!</definedName>
    <definedName name="\W" localSheetId="9">#REF!</definedName>
    <definedName name="\W" localSheetId="10">#REF!</definedName>
    <definedName name="\W" localSheetId="6">#REF!</definedName>
    <definedName name="\W" localSheetId="1">#REF!</definedName>
    <definedName name="\W" localSheetId="3">#REF!</definedName>
    <definedName name="\W" localSheetId="8">#REF!</definedName>
    <definedName name="\W" localSheetId="11">#REF!</definedName>
    <definedName name="\W">#REF!</definedName>
    <definedName name="\X" localSheetId="14">#REF!</definedName>
    <definedName name="\X" localSheetId="15">#REF!</definedName>
    <definedName name="\X" localSheetId="16">#REF!</definedName>
    <definedName name="\X" localSheetId="0">#REF!</definedName>
    <definedName name="\X" localSheetId="4">#REF!</definedName>
    <definedName name="\X" localSheetId="5">#REF!</definedName>
    <definedName name="\X" localSheetId="2">#REF!</definedName>
    <definedName name="\X" localSheetId="9">#REF!</definedName>
    <definedName name="\X" localSheetId="10">#REF!</definedName>
    <definedName name="\X" localSheetId="6">#REF!</definedName>
    <definedName name="\X" localSheetId="1">#REF!</definedName>
    <definedName name="\X" localSheetId="3">#REF!</definedName>
    <definedName name="\X" localSheetId="8">#REF!</definedName>
    <definedName name="\X" localSheetId="11">#REF!</definedName>
    <definedName name="\X">#REF!</definedName>
    <definedName name="\Y" localSheetId="14">#REF!</definedName>
    <definedName name="\Y" localSheetId="15">#REF!</definedName>
    <definedName name="\Y" localSheetId="16">#REF!</definedName>
    <definedName name="\Y" localSheetId="0">#REF!</definedName>
    <definedName name="\Y" localSheetId="4">#REF!</definedName>
    <definedName name="\Y" localSheetId="5">#REF!</definedName>
    <definedName name="\Y" localSheetId="2">#REF!</definedName>
    <definedName name="\Y" localSheetId="9">#REF!</definedName>
    <definedName name="\Y" localSheetId="10">#REF!</definedName>
    <definedName name="\Y" localSheetId="6">#REF!</definedName>
    <definedName name="\Y" localSheetId="1">#REF!</definedName>
    <definedName name="\Y" localSheetId="3">#REF!</definedName>
    <definedName name="\Y" localSheetId="8">#REF!</definedName>
    <definedName name="\Y" localSheetId="11">#REF!</definedName>
    <definedName name="\Y">#REF!</definedName>
    <definedName name="\Z" localSheetId="14">#REF!</definedName>
    <definedName name="\Z" localSheetId="15">#REF!</definedName>
    <definedName name="\Z" localSheetId="16">#REF!</definedName>
    <definedName name="\Z" localSheetId="0">#REF!</definedName>
    <definedName name="\Z" localSheetId="4">#REF!</definedName>
    <definedName name="\Z" localSheetId="5">#REF!</definedName>
    <definedName name="\Z" localSheetId="2">#REF!</definedName>
    <definedName name="\Z" localSheetId="9">#REF!</definedName>
    <definedName name="\Z" localSheetId="10">#REF!</definedName>
    <definedName name="\Z" localSheetId="6">#REF!</definedName>
    <definedName name="\Z" localSheetId="1">#REF!</definedName>
    <definedName name="\Z" localSheetId="3">#REF!</definedName>
    <definedName name="\Z" localSheetId="8">#REF!</definedName>
    <definedName name="\Z" localSheetId="11">#REF!</definedName>
    <definedName name="\Z">#REF!</definedName>
    <definedName name="_._IMPUESTOS_SOBRE_COMBUSTIBLES_Y_GAS_NATURAL" localSheetId="2">[4]C!$B$27:$N$27</definedName>
    <definedName name="_._IMPUESTOS_SOBRE_COMBUSTIBLES_Y_GAS_NATURAL">[4]C!$B$27:$N$27</definedName>
    <definedName name="_._IMPUESTOS_SOBRE_ENERGIA_ELECTRICA" localSheetId="2">[4]C!$B$28:$N$28</definedName>
    <definedName name="_._IMPUESTOS_SOBRE_ENERGIA_ELECTRICA">[4]C!$B$28:$N$28</definedName>
    <definedName name="______________________ROS1">#N/A</definedName>
    <definedName name="______________________ROS2">#N/A</definedName>
    <definedName name="______________________ROS3">#N/A</definedName>
    <definedName name="______________________ROS4">#N/A</definedName>
    <definedName name="_____________________ROS1">#N/A</definedName>
    <definedName name="_____________________ROS2">#N/A</definedName>
    <definedName name="_____________________ROS3">#N/A</definedName>
    <definedName name="_____________________ROS4">#N/A</definedName>
    <definedName name="____________________ROS1">#N/A</definedName>
    <definedName name="____________________ROS2">#N/A</definedName>
    <definedName name="____________________ROS3">#N/A</definedName>
    <definedName name="____________________ROS4">#N/A</definedName>
    <definedName name="___________________ROS1">#N/A</definedName>
    <definedName name="___________________ROS2">#N/A</definedName>
    <definedName name="___________________ROS3">#N/A</definedName>
    <definedName name="___________________ROS4">#N/A</definedName>
    <definedName name="__________________ROS1">#N/A</definedName>
    <definedName name="__________________ROS2">#N/A</definedName>
    <definedName name="__________________ROS3">#N/A</definedName>
    <definedName name="__________________ROS4">#N/A</definedName>
    <definedName name="_________________ROS1">#N/A</definedName>
    <definedName name="_________________ROS2">#N/A</definedName>
    <definedName name="_________________ROS3">#N/A</definedName>
    <definedName name="_________________ROS4">#N/A</definedName>
    <definedName name="________________ROS1">#N/A</definedName>
    <definedName name="________________ROS2">#N/A</definedName>
    <definedName name="________________ROS3">#N/A</definedName>
    <definedName name="________________ROS4">#N/A</definedName>
    <definedName name="_______________ROS1">#N/A</definedName>
    <definedName name="_______________ROS2">#N/A</definedName>
    <definedName name="_______________ROS3">#N/A</definedName>
    <definedName name="_______________ROS4">#N/A</definedName>
    <definedName name="______________ROS1">#N/A</definedName>
    <definedName name="______________ROS2">#N/A</definedName>
    <definedName name="______________ROS3">#N/A</definedName>
    <definedName name="______________ROS4">#N/A</definedName>
    <definedName name="_____________ROS1">#N/A</definedName>
    <definedName name="_____________ROS2">#N/A</definedName>
    <definedName name="_____________ROS3">#N/A</definedName>
    <definedName name="_____________ROS4">#N/A</definedName>
    <definedName name="____________asd1" localSheetId="13">[5]!____________asd1</definedName>
    <definedName name="____________asd1" localSheetId="0">[5]!____________asd1</definedName>
    <definedName name="____________asd1" localSheetId="2">[5]!____________asd1</definedName>
    <definedName name="____________asd1" localSheetId="9">[5]!____________asd1</definedName>
    <definedName name="____________asd1" localSheetId="10">[5]!____________asd1</definedName>
    <definedName name="____________asd1" localSheetId="6">[5]!____________asd1</definedName>
    <definedName name="____________asd1" localSheetId="1">[5]!____________asd1</definedName>
    <definedName name="____________asd1" localSheetId="3">[5]!____________asd1</definedName>
    <definedName name="____________asd1" localSheetId="8">[5]!____________asd1</definedName>
    <definedName name="____________asd1" localSheetId="11">[5]!____________asd1</definedName>
    <definedName name="____________asd1" localSheetId="12">[5]!____________asd1</definedName>
    <definedName name="____________asd1">[5]!____________asd1</definedName>
    <definedName name="____________ROS1">#N/A</definedName>
    <definedName name="____________ROS2">#N/A</definedName>
    <definedName name="____________ROS3">#N/A</definedName>
    <definedName name="____________ROS4">#N/A</definedName>
    <definedName name="____________tnt1" localSheetId="13">[5]!____________tnt1</definedName>
    <definedName name="____________tnt1" localSheetId="0">[5]!____________tnt1</definedName>
    <definedName name="____________tnt1" localSheetId="2">[5]!____________tnt1</definedName>
    <definedName name="____________tnt1" localSheetId="9">[5]!____________tnt1</definedName>
    <definedName name="____________tnt1" localSheetId="10">[5]!____________tnt1</definedName>
    <definedName name="____________tnt1" localSheetId="6">[5]!____________tnt1</definedName>
    <definedName name="____________tnt1" localSheetId="1">[5]!____________tnt1</definedName>
    <definedName name="____________tnt1" localSheetId="3">[5]!____________tnt1</definedName>
    <definedName name="____________tnt1" localSheetId="8">[5]!____________tnt1</definedName>
    <definedName name="____________tnt1" localSheetId="11">[5]!____________tnt1</definedName>
    <definedName name="____________tnt1" localSheetId="12">[5]!____________tnt1</definedName>
    <definedName name="____________tnt1">[5]!____________tnt1</definedName>
    <definedName name="___________ROS1">#N/A</definedName>
    <definedName name="___________ROS2">#N/A</definedName>
    <definedName name="___________ROS3">#N/A</definedName>
    <definedName name="___________ROS4">#N/A</definedName>
    <definedName name="__________asd1" localSheetId="13">[5]!__________asd1</definedName>
    <definedName name="__________asd1" localSheetId="0">[5]!__________asd1</definedName>
    <definedName name="__________asd1" localSheetId="2">[5]!__________asd1</definedName>
    <definedName name="__________asd1" localSheetId="9">[5]!__________asd1</definedName>
    <definedName name="__________asd1" localSheetId="10">[5]!__________asd1</definedName>
    <definedName name="__________asd1" localSheetId="6">[5]!__________asd1</definedName>
    <definedName name="__________asd1" localSheetId="1">[5]!__________asd1</definedName>
    <definedName name="__________asd1" localSheetId="3">[5]!__________asd1</definedName>
    <definedName name="__________asd1" localSheetId="8">[5]!__________asd1</definedName>
    <definedName name="__________asd1" localSheetId="11">[5]!__________asd1</definedName>
    <definedName name="__________asd1" localSheetId="12">[5]!__________asd1</definedName>
    <definedName name="__________asd1">[5]!__________asd1</definedName>
    <definedName name="__________ROS1">#N/A</definedName>
    <definedName name="__________ROS2">#N/A</definedName>
    <definedName name="__________ROS3">#N/A</definedName>
    <definedName name="__________ROS4">#N/A</definedName>
    <definedName name="__________tnt1" localSheetId="13">[5]!__________tnt1</definedName>
    <definedName name="__________tnt1" localSheetId="0">[5]!__________tnt1</definedName>
    <definedName name="__________tnt1" localSheetId="2">[5]!__________tnt1</definedName>
    <definedName name="__________tnt1" localSheetId="9">[5]!__________tnt1</definedName>
    <definedName name="__________tnt1" localSheetId="10">[5]!__________tnt1</definedName>
    <definedName name="__________tnt1" localSheetId="6">[5]!__________tnt1</definedName>
    <definedName name="__________tnt1" localSheetId="1">[5]!__________tnt1</definedName>
    <definedName name="__________tnt1" localSheetId="3">[5]!__________tnt1</definedName>
    <definedName name="__________tnt1" localSheetId="8">[5]!__________tnt1</definedName>
    <definedName name="__________tnt1" localSheetId="11">[5]!__________tnt1</definedName>
    <definedName name="__________tnt1" localSheetId="12">[5]!__________tnt1</definedName>
    <definedName name="__________tnt1">[5]!__________tnt1</definedName>
    <definedName name="_________asd1" localSheetId="13">[5]!_________asd1</definedName>
    <definedName name="_________asd1" localSheetId="0">[5]!_________asd1</definedName>
    <definedName name="_________asd1" localSheetId="2">[5]!_________asd1</definedName>
    <definedName name="_________asd1" localSheetId="9">[5]!_________asd1</definedName>
    <definedName name="_________asd1" localSheetId="10">[5]!_________asd1</definedName>
    <definedName name="_________asd1" localSheetId="6">[5]!_________asd1</definedName>
    <definedName name="_________asd1" localSheetId="1">[5]!_________asd1</definedName>
    <definedName name="_________asd1" localSheetId="3">[5]!_________asd1</definedName>
    <definedName name="_________asd1" localSheetId="8">[5]!_________asd1</definedName>
    <definedName name="_________asd1" localSheetId="11">[5]!_________asd1</definedName>
    <definedName name="_________asd1" localSheetId="12">[5]!_________asd1</definedName>
    <definedName name="_________asd1">[5]!_________asd1</definedName>
    <definedName name="_________ROS1">#N/A</definedName>
    <definedName name="_________ROS2">#N/A</definedName>
    <definedName name="_________ROS3">#N/A</definedName>
    <definedName name="_________ROS4">#N/A</definedName>
    <definedName name="_________tAB4" localSheetId="2">'[6]shared data'!$A$1:$G$71</definedName>
    <definedName name="_________tAB4">'[6]shared data'!$A$1:$G$71</definedName>
    <definedName name="_________tnt1" localSheetId="13">[5]!_________tnt1</definedName>
    <definedName name="_________tnt1" localSheetId="0">[5]!_________tnt1</definedName>
    <definedName name="_________tnt1" localSheetId="2">[5]!_________tnt1</definedName>
    <definedName name="_________tnt1" localSheetId="9">[5]!_________tnt1</definedName>
    <definedName name="_________tnt1" localSheetId="10">[5]!_________tnt1</definedName>
    <definedName name="_________tnt1" localSheetId="6">[5]!_________tnt1</definedName>
    <definedName name="_________tnt1" localSheetId="1">[5]!_________tnt1</definedName>
    <definedName name="_________tnt1" localSheetId="3">[5]!_________tnt1</definedName>
    <definedName name="_________tnt1" localSheetId="8">[5]!_________tnt1</definedName>
    <definedName name="_________tnt1" localSheetId="11">[5]!_________tnt1</definedName>
    <definedName name="_________tnt1" localSheetId="12">[5]!_________tnt1</definedName>
    <definedName name="_________tnt1">[5]!_________tnt1</definedName>
    <definedName name="________asd1" localSheetId="13">[5]!________asd1</definedName>
    <definedName name="________asd1" localSheetId="0">[5]!________asd1</definedName>
    <definedName name="________asd1" localSheetId="2">[5]!________asd1</definedName>
    <definedName name="________asd1" localSheetId="9">[5]!________asd1</definedName>
    <definedName name="________asd1" localSheetId="10">[5]!________asd1</definedName>
    <definedName name="________asd1" localSheetId="6">[5]!________asd1</definedName>
    <definedName name="________asd1" localSheetId="1">[5]!________asd1</definedName>
    <definedName name="________asd1" localSheetId="3">[5]!________asd1</definedName>
    <definedName name="________asd1" localSheetId="8">[5]!________asd1</definedName>
    <definedName name="________asd1" localSheetId="11">[5]!________asd1</definedName>
    <definedName name="________asd1" localSheetId="12">[5]!________asd1</definedName>
    <definedName name="________asd1">[5]!________asd1</definedName>
    <definedName name="________ROS1">#N/A</definedName>
    <definedName name="________ROS2">#N/A</definedName>
    <definedName name="________ROS3">#N/A</definedName>
    <definedName name="________ROS4">#N/A</definedName>
    <definedName name="________tAB4" localSheetId="2">'[6]shared data'!$A$1:$G$71</definedName>
    <definedName name="________tAB4">'[6]shared data'!$A$1:$G$71</definedName>
    <definedName name="________tnt1" localSheetId="13">[5]!________tnt1</definedName>
    <definedName name="________tnt1" localSheetId="0">[5]!________tnt1</definedName>
    <definedName name="________tnt1" localSheetId="2">[5]!________tnt1</definedName>
    <definedName name="________tnt1" localSheetId="9">[5]!________tnt1</definedName>
    <definedName name="________tnt1" localSheetId="10">[5]!________tnt1</definedName>
    <definedName name="________tnt1" localSheetId="6">[5]!________tnt1</definedName>
    <definedName name="________tnt1" localSheetId="1">[5]!________tnt1</definedName>
    <definedName name="________tnt1" localSheetId="3">[5]!________tnt1</definedName>
    <definedName name="________tnt1" localSheetId="8">[5]!________tnt1</definedName>
    <definedName name="________tnt1" localSheetId="11">[5]!________tnt1</definedName>
    <definedName name="________tnt1" localSheetId="12">[5]!________tnt1</definedName>
    <definedName name="________tnt1">[5]!________tnt1</definedName>
    <definedName name="_______asd1" localSheetId="13">[5]!_______asd1</definedName>
    <definedName name="_______asd1" localSheetId="0">[5]!_______asd1</definedName>
    <definedName name="_______asd1" localSheetId="2">[5]!_______asd1</definedName>
    <definedName name="_______asd1" localSheetId="9">[5]!_______asd1</definedName>
    <definedName name="_______asd1" localSheetId="10">[5]!_______asd1</definedName>
    <definedName name="_______asd1" localSheetId="6">[5]!_______asd1</definedName>
    <definedName name="_______asd1" localSheetId="1">[5]!_______asd1</definedName>
    <definedName name="_______asd1" localSheetId="3">[5]!_______asd1</definedName>
    <definedName name="_______asd1" localSheetId="8">[5]!_______asd1</definedName>
    <definedName name="_______asd1" localSheetId="11">[5]!_______asd1</definedName>
    <definedName name="_______asd1" localSheetId="12">[5]!_______asd1</definedName>
    <definedName name="_______asd1">[5]!_______asd1</definedName>
    <definedName name="_______FAL4" localSheetId="13">#REF!</definedName>
    <definedName name="_______FAL4" localSheetId="14">#REF!</definedName>
    <definedName name="_______FAL4" localSheetId="15">#REF!</definedName>
    <definedName name="_______FAL4" localSheetId="16">#REF!</definedName>
    <definedName name="_______FAL4" localSheetId="0">#REF!</definedName>
    <definedName name="_______FAL4" localSheetId="4">#REF!</definedName>
    <definedName name="_______FAL4" localSheetId="5">#REF!</definedName>
    <definedName name="_______FAL4" localSheetId="2">#REF!</definedName>
    <definedName name="_______FAL4" localSheetId="9">#REF!</definedName>
    <definedName name="_______FAL4" localSheetId="10">#REF!</definedName>
    <definedName name="_______FAL4" localSheetId="6">#REF!</definedName>
    <definedName name="_______FAL4" localSheetId="1">#REF!</definedName>
    <definedName name="_______FAL4" localSheetId="3">#REF!</definedName>
    <definedName name="_______FAL4" localSheetId="8">#REF!</definedName>
    <definedName name="_______FAL4" localSheetId="11">#REF!</definedName>
    <definedName name="_______FAL4" localSheetId="12">#REF!</definedName>
    <definedName name="_______FAL4">#REF!</definedName>
    <definedName name="_______FAL6" localSheetId="14">#REF!</definedName>
    <definedName name="_______FAL6" localSheetId="15">#REF!</definedName>
    <definedName name="_______FAL6" localSheetId="16">#REF!</definedName>
    <definedName name="_______FAL6" localSheetId="0">#REF!</definedName>
    <definedName name="_______FAL6" localSheetId="4">#REF!</definedName>
    <definedName name="_______FAL6" localSheetId="5">#REF!</definedName>
    <definedName name="_______FAL6" localSheetId="2">#REF!</definedName>
    <definedName name="_______FAL6" localSheetId="9">#REF!</definedName>
    <definedName name="_______FAL6" localSheetId="10">#REF!</definedName>
    <definedName name="_______FAL6" localSheetId="6">#REF!</definedName>
    <definedName name="_______FAL6" localSheetId="1">#REF!</definedName>
    <definedName name="_______FAL6" localSheetId="3">#REF!</definedName>
    <definedName name="_______FAL6" localSheetId="8">#REF!</definedName>
    <definedName name="_______FAL6" localSheetId="11">#REF!</definedName>
    <definedName name="_______FAL6">#REF!</definedName>
    <definedName name="_______FAL7" localSheetId="14">#REF!</definedName>
    <definedName name="_______FAL7" localSheetId="15">#REF!</definedName>
    <definedName name="_______FAL7" localSheetId="16">#REF!</definedName>
    <definedName name="_______FAL7" localSheetId="0">#REF!</definedName>
    <definedName name="_______FAL7" localSheetId="4">#REF!</definedName>
    <definedName name="_______FAL7" localSheetId="5">#REF!</definedName>
    <definedName name="_______FAL7" localSheetId="2">#REF!</definedName>
    <definedName name="_______FAL7" localSheetId="9">#REF!</definedName>
    <definedName name="_______FAL7" localSheetId="10">#REF!</definedName>
    <definedName name="_______FAL7" localSheetId="6">#REF!</definedName>
    <definedName name="_______FAL7" localSheetId="1">#REF!</definedName>
    <definedName name="_______FAL7" localSheetId="3">#REF!</definedName>
    <definedName name="_______FAL7" localSheetId="8">#REF!</definedName>
    <definedName name="_______FAL7" localSheetId="11">#REF!</definedName>
    <definedName name="_______FAL7">#REF!</definedName>
    <definedName name="_______ROS1">#N/A</definedName>
    <definedName name="_______ROS2">#N/A</definedName>
    <definedName name="_______ROS3">#N/A</definedName>
    <definedName name="_______ROS4">#N/A</definedName>
    <definedName name="_______tAB4" localSheetId="2">'[6]shared data'!$A$1:$G$71</definedName>
    <definedName name="_______tAB4">'[6]shared data'!$A$1:$G$71</definedName>
    <definedName name="_______tnt1" localSheetId="13">[5]!_______tnt1</definedName>
    <definedName name="_______tnt1" localSheetId="0">[5]!_______tnt1</definedName>
    <definedName name="_______tnt1" localSheetId="2">[5]!_______tnt1</definedName>
    <definedName name="_______tnt1" localSheetId="9">[5]!_______tnt1</definedName>
    <definedName name="_______tnt1" localSheetId="10">[5]!_______tnt1</definedName>
    <definedName name="_______tnt1" localSheetId="6">[5]!_______tnt1</definedName>
    <definedName name="_______tnt1" localSheetId="1">[5]!_______tnt1</definedName>
    <definedName name="_______tnt1" localSheetId="3">[5]!_______tnt1</definedName>
    <definedName name="_______tnt1" localSheetId="8">[5]!_______tnt1</definedName>
    <definedName name="_______tnt1" localSheetId="11">[5]!_______tnt1</definedName>
    <definedName name="_______tnt1" localSheetId="12">[5]!_______tnt1</definedName>
    <definedName name="_______tnt1">[5]!_______tnt1</definedName>
    <definedName name="______asd1" localSheetId="13">[5]!______asd1</definedName>
    <definedName name="______asd1" localSheetId="0">[5]!______asd1</definedName>
    <definedName name="______asd1" localSheetId="2">[5]!______asd1</definedName>
    <definedName name="______asd1" localSheetId="9">[5]!______asd1</definedName>
    <definedName name="______asd1" localSheetId="10">[5]!______asd1</definedName>
    <definedName name="______asd1" localSheetId="6">[5]!______asd1</definedName>
    <definedName name="______asd1" localSheetId="1">[5]!______asd1</definedName>
    <definedName name="______asd1" localSheetId="3">[5]!______asd1</definedName>
    <definedName name="______asd1" localSheetId="8">[5]!______asd1</definedName>
    <definedName name="______asd1" localSheetId="11">[5]!______asd1</definedName>
    <definedName name="______asd1" localSheetId="12">[5]!______asd1</definedName>
    <definedName name="______asd1">[5]!______asd1</definedName>
    <definedName name="______AUS1" localSheetId="13">#REF!</definedName>
    <definedName name="______AUS1" localSheetId="14">#REF!</definedName>
    <definedName name="______AUS1" localSheetId="15">#REF!</definedName>
    <definedName name="______AUS1" localSheetId="16">#REF!</definedName>
    <definedName name="______AUS1" localSheetId="0">#REF!</definedName>
    <definedName name="______AUS1" localSheetId="4">#REF!</definedName>
    <definedName name="______AUS1" localSheetId="5">#REF!</definedName>
    <definedName name="______AUS1" localSheetId="2">#REF!</definedName>
    <definedName name="______AUS1" localSheetId="9">#REF!</definedName>
    <definedName name="______AUS1" localSheetId="10">#REF!</definedName>
    <definedName name="______AUS1" localSheetId="6">#REF!</definedName>
    <definedName name="______AUS1" localSheetId="1">#REF!</definedName>
    <definedName name="______AUS1" localSheetId="3">#REF!</definedName>
    <definedName name="______AUS1" localSheetId="8">#REF!</definedName>
    <definedName name="______AUS1" localSheetId="11">#REF!</definedName>
    <definedName name="______AUS1" localSheetId="12">#REF!</definedName>
    <definedName name="______AUS1">#REF!</definedName>
    <definedName name="______DEG1" localSheetId="14">#REF!</definedName>
    <definedName name="______DEG1" localSheetId="15">#REF!</definedName>
    <definedName name="______DEG1" localSheetId="16">#REF!</definedName>
    <definedName name="______DEG1" localSheetId="0">#REF!</definedName>
    <definedName name="______DEG1" localSheetId="4">#REF!</definedName>
    <definedName name="______DEG1" localSheetId="5">#REF!</definedName>
    <definedName name="______DEG1" localSheetId="2">#REF!</definedName>
    <definedName name="______DEG1" localSheetId="9">#REF!</definedName>
    <definedName name="______DEG1" localSheetId="10">#REF!</definedName>
    <definedName name="______DEG1" localSheetId="6">#REF!</definedName>
    <definedName name="______DEG1" localSheetId="1">#REF!</definedName>
    <definedName name="______DEG1" localSheetId="3">#REF!</definedName>
    <definedName name="______DEG1" localSheetId="8">#REF!</definedName>
    <definedName name="______DEG1" localSheetId="11">#REF!</definedName>
    <definedName name="______DEG1">#REF!</definedName>
    <definedName name="______DKR1" localSheetId="14">#REF!</definedName>
    <definedName name="______DKR1" localSheetId="15">#REF!</definedName>
    <definedName name="______DKR1" localSheetId="16">#REF!</definedName>
    <definedName name="______DKR1" localSheetId="0">#REF!</definedName>
    <definedName name="______DKR1" localSheetId="4">#REF!</definedName>
    <definedName name="______DKR1" localSheetId="5">#REF!</definedName>
    <definedName name="______DKR1" localSheetId="2">#REF!</definedName>
    <definedName name="______DKR1" localSheetId="9">#REF!</definedName>
    <definedName name="______DKR1" localSheetId="10">#REF!</definedName>
    <definedName name="______DKR1" localSheetId="6">#REF!</definedName>
    <definedName name="______DKR1" localSheetId="1">#REF!</definedName>
    <definedName name="______DKR1" localSheetId="3">#REF!</definedName>
    <definedName name="______DKR1" localSheetId="8">#REF!</definedName>
    <definedName name="______DKR1" localSheetId="11">#REF!</definedName>
    <definedName name="______DKR1">#REF!</definedName>
    <definedName name="______ECU1" localSheetId="14">#REF!</definedName>
    <definedName name="______ECU1" localSheetId="15">#REF!</definedName>
    <definedName name="______ECU1" localSheetId="16">#REF!</definedName>
    <definedName name="______ECU1" localSheetId="0">#REF!</definedName>
    <definedName name="______ECU1" localSheetId="4">#REF!</definedName>
    <definedName name="______ECU1" localSheetId="5">#REF!</definedName>
    <definedName name="______ECU1" localSheetId="2">#REF!</definedName>
    <definedName name="______ECU1" localSheetId="9">#REF!</definedName>
    <definedName name="______ECU1" localSheetId="10">#REF!</definedName>
    <definedName name="______ECU1" localSheetId="6">#REF!</definedName>
    <definedName name="______ECU1" localSheetId="1">#REF!</definedName>
    <definedName name="______ECU1" localSheetId="3">#REF!</definedName>
    <definedName name="______ECU1" localSheetId="8">#REF!</definedName>
    <definedName name="______ECU1" localSheetId="11">#REF!</definedName>
    <definedName name="______ECU1">#REF!</definedName>
    <definedName name="______ESC1" localSheetId="14">#REF!</definedName>
    <definedName name="______ESC1" localSheetId="15">#REF!</definedName>
    <definedName name="______ESC1" localSheetId="16">#REF!</definedName>
    <definedName name="______ESC1" localSheetId="0">#REF!</definedName>
    <definedName name="______ESC1" localSheetId="4">#REF!</definedName>
    <definedName name="______ESC1" localSheetId="5">#REF!</definedName>
    <definedName name="______ESC1" localSheetId="2">#REF!</definedName>
    <definedName name="______ESC1" localSheetId="9">#REF!</definedName>
    <definedName name="______ESC1" localSheetId="10">#REF!</definedName>
    <definedName name="______ESC1" localSheetId="6">#REF!</definedName>
    <definedName name="______ESC1" localSheetId="1">#REF!</definedName>
    <definedName name="______ESC1" localSheetId="3">#REF!</definedName>
    <definedName name="______ESC1" localSheetId="8">#REF!</definedName>
    <definedName name="______ESC1" localSheetId="11">#REF!</definedName>
    <definedName name="______ESC1">#REF!</definedName>
    <definedName name="______FAL2" localSheetId="14">#REF!</definedName>
    <definedName name="______FAL2" localSheetId="15">#REF!</definedName>
    <definedName name="______FAL2" localSheetId="16">#REF!</definedName>
    <definedName name="______FAL2" localSheetId="0">#REF!</definedName>
    <definedName name="______FAL2" localSheetId="4">#REF!</definedName>
    <definedName name="______FAL2" localSheetId="5">#REF!</definedName>
    <definedName name="______FAL2" localSheetId="2">#REF!</definedName>
    <definedName name="______FAL2" localSheetId="9">#REF!</definedName>
    <definedName name="______FAL2" localSheetId="10">#REF!</definedName>
    <definedName name="______FAL2" localSheetId="6">#REF!</definedName>
    <definedName name="______FAL2" localSheetId="1">#REF!</definedName>
    <definedName name="______FAL2" localSheetId="3">#REF!</definedName>
    <definedName name="______FAL2" localSheetId="8">#REF!</definedName>
    <definedName name="______FAL2" localSheetId="11">#REF!</definedName>
    <definedName name="______FAL2">#REF!</definedName>
    <definedName name="______FAL3" localSheetId="14">#REF!</definedName>
    <definedName name="______FAL3" localSheetId="15">#REF!</definedName>
    <definedName name="______FAL3" localSheetId="16">#REF!</definedName>
    <definedName name="______FAL3" localSheetId="0">#REF!</definedName>
    <definedName name="______FAL3" localSheetId="4">#REF!</definedName>
    <definedName name="______FAL3" localSheetId="5">#REF!</definedName>
    <definedName name="______FAL3" localSheetId="2">#REF!</definedName>
    <definedName name="______FAL3" localSheetId="9">#REF!</definedName>
    <definedName name="______FAL3" localSheetId="10">#REF!</definedName>
    <definedName name="______FAL3" localSheetId="6">#REF!</definedName>
    <definedName name="______FAL3" localSheetId="1">#REF!</definedName>
    <definedName name="______FAL3" localSheetId="3">#REF!</definedName>
    <definedName name="______FAL3" localSheetId="8">#REF!</definedName>
    <definedName name="______FAL3" localSheetId="11">#REF!</definedName>
    <definedName name="______FAL3">#REF!</definedName>
    <definedName name="______FAL4" localSheetId="14">#REF!</definedName>
    <definedName name="______FAL4" localSheetId="15">#REF!</definedName>
    <definedName name="______FAL4" localSheetId="16">#REF!</definedName>
    <definedName name="______FAL4" localSheetId="0">#REF!</definedName>
    <definedName name="______FAL4" localSheetId="4">#REF!</definedName>
    <definedName name="______FAL4" localSheetId="5">#REF!</definedName>
    <definedName name="______FAL4" localSheetId="2">#REF!</definedName>
    <definedName name="______FAL4" localSheetId="9">#REF!</definedName>
    <definedName name="______FAL4" localSheetId="10">#REF!</definedName>
    <definedName name="______FAL4" localSheetId="6">#REF!</definedName>
    <definedName name="______FAL4" localSheetId="1">#REF!</definedName>
    <definedName name="______FAL4" localSheetId="3">#REF!</definedName>
    <definedName name="______FAL4" localSheetId="8">#REF!</definedName>
    <definedName name="______FAL4" localSheetId="11">#REF!</definedName>
    <definedName name="______FAL4">#REF!</definedName>
    <definedName name="______FAL5" localSheetId="14">#REF!</definedName>
    <definedName name="______FAL5" localSheetId="15">#REF!</definedName>
    <definedName name="______FAL5" localSheetId="16">#REF!</definedName>
    <definedName name="______FAL5" localSheetId="0">#REF!</definedName>
    <definedName name="______FAL5" localSheetId="4">#REF!</definedName>
    <definedName name="______FAL5" localSheetId="5">#REF!</definedName>
    <definedName name="______FAL5" localSheetId="2">#REF!</definedName>
    <definedName name="______FAL5" localSheetId="9">#REF!</definedName>
    <definedName name="______FAL5" localSheetId="10">#REF!</definedName>
    <definedName name="______FAL5" localSheetId="6">#REF!</definedName>
    <definedName name="______FAL5" localSheetId="1">#REF!</definedName>
    <definedName name="______FAL5" localSheetId="3">#REF!</definedName>
    <definedName name="______FAL5" localSheetId="8">#REF!</definedName>
    <definedName name="______FAL5" localSheetId="11">#REF!</definedName>
    <definedName name="______FAL5">#REF!</definedName>
    <definedName name="______FAL6" localSheetId="14">#REF!</definedName>
    <definedName name="______FAL6" localSheetId="15">#REF!</definedName>
    <definedName name="______FAL6" localSheetId="16">#REF!</definedName>
    <definedName name="______FAL6" localSheetId="0">#REF!</definedName>
    <definedName name="______FAL6" localSheetId="4">#REF!</definedName>
    <definedName name="______FAL6" localSheetId="5">#REF!</definedName>
    <definedName name="______FAL6" localSheetId="2">#REF!</definedName>
    <definedName name="______FAL6" localSheetId="9">#REF!</definedName>
    <definedName name="______FAL6" localSheetId="10">#REF!</definedName>
    <definedName name="______FAL6" localSheetId="6">#REF!</definedName>
    <definedName name="______FAL6" localSheetId="1">#REF!</definedName>
    <definedName name="______FAL6" localSheetId="3">#REF!</definedName>
    <definedName name="______FAL6" localSheetId="8">#REF!</definedName>
    <definedName name="______FAL6" localSheetId="11">#REF!</definedName>
    <definedName name="______FAL6">#REF!</definedName>
    <definedName name="______FAL7" localSheetId="14">#REF!</definedName>
    <definedName name="______FAL7" localSheetId="15">#REF!</definedName>
    <definedName name="______FAL7" localSheetId="16">#REF!</definedName>
    <definedName name="______FAL7" localSheetId="0">#REF!</definedName>
    <definedName name="______FAL7" localSheetId="4">#REF!</definedName>
    <definedName name="______FAL7" localSheetId="5">#REF!</definedName>
    <definedName name="______FAL7" localSheetId="2">#REF!</definedName>
    <definedName name="______FAL7" localSheetId="9">#REF!</definedName>
    <definedName name="______FAL7" localSheetId="10">#REF!</definedName>
    <definedName name="______FAL7" localSheetId="6">#REF!</definedName>
    <definedName name="______FAL7" localSheetId="1">#REF!</definedName>
    <definedName name="______FAL7" localSheetId="3">#REF!</definedName>
    <definedName name="______FAL7" localSheetId="8">#REF!</definedName>
    <definedName name="______FAL7" localSheetId="11">#REF!</definedName>
    <definedName name="______FAL7">#REF!</definedName>
    <definedName name="______FMK1" localSheetId="14">#REF!</definedName>
    <definedName name="______FMK1" localSheetId="15">#REF!</definedName>
    <definedName name="______FMK1" localSheetId="16">#REF!</definedName>
    <definedName name="______FMK1" localSheetId="0">#REF!</definedName>
    <definedName name="______FMK1" localSheetId="4">#REF!</definedName>
    <definedName name="______FMK1" localSheetId="5">#REF!</definedName>
    <definedName name="______FMK1" localSheetId="2">#REF!</definedName>
    <definedName name="______FMK1" localSheetId="9">#REF!</definedName>
    <definedName name="______FMK1" localSheetId="10">#REF!</definedName>
    <definedName name="______FMK1" localSheetId="6">#REF!</definedName>
    <definedName name="______FMK1" localSheetId="1">#REF!</definedName>
    <definedName name="______FMK1" localSheetId="3">#REF!</definedName>
    <definedName name="______FMK1" localSheetId="8">#REF!</definedName>
    <definedName name="______FMK1" localSheetId="11">#REF!</definedName>
    <definedName name="______FMK1">#REF!</definedName>
    <definedName name="______IKR1" localSheetId="14">#REF!</definedName>
    <definedName name="______IKR1" localSheetId="15">#REF!</definedName>
    <definedName name="______IKR1" localSheetId="16">#REF!</definedName>
    <definedName name="______IKR1" localSheetId="0">#REF!</definedName>
    <definedName name="______IKR1" localSheetId="4">#REF!</definedName>
    <definedName name="______IKR1" localSheetId="5">#REF!</definedName>
    <definedName name="______IKR1" localSheetId="2">#REF!</definedName>
    <definedName name="______IKR1" localSheetId="9">#REF!</definedName>
    <definedName name="______IKR1" localSheetId="10">#REF!</definedName>
    <definedName name="______IKR1" localSheetId="6">#REF!</definedName>
    <definedName name="______IKR1" localSheetId="1">#REF!</definedName>
    <definedName name="______IKR1" localSheetId="3">#REF!</definedName>
    <definedName name="______IKR1" localSheetId="8">#REF!</definedName>
    <definedName name="______IKR1" localSheetId="11">#REF!</definedName>
    <definedName name="______IKR1">#REF!</definedName>
    <definedName name="______IRP1" localSheetId="14">#REF!</definedName>
    <definedName name="______IRP1" localSheetId="15">#REF!</definedName>
    <definedName name="______IRP1" localSheetId="16">#REF!</definedName>
    <definedName name="______IRP1" localSheetId="0">#REF!</definedName>
    <definedName name="______IRP1" localSheetId="4">#REF!</definedName>
    <definedName name="______IRP1" localSheetId="5">#REF!</definedName>
    <definedName name="______IRP1" localSheetId="2">#REF!</definedName>
    <definedName name="______IRP1" localSheetId="9">#REF!</definedName>
    <definedName name="______IRP1" localSheetId="10">#REF!</definedName>
    <definedName name="______IRP1" localSheetId="6">#REF!</definedName>
    <definedName name="______IRP1" localSheetId="1">#REF!</definedName>
    <definedName name="______IRP1" localSheetId="3">#REF!</definedName>
    <definedName name="______IRP1" localSheetId="8">#REF!</definedName>
    <definedName name="______IRP1" localSheetId="11">#REF!</definedName>
    <definedName name="______IRP1">#REF!</definedName>
    <definedName name="______LIT1" localSheetId="14">#REF!</definedName>
    <definedName name="______LIT1" localSheetId="15">#REF!</definedName>
    <definedName name="______LIT1" localSheetId="16">#REF!</definedName>
    <definedName name="______LIT1" localSheetId="0">#REF!</definedName>
    <definedName name="______LIT1" localSheetId="4">#REF!</definedName>
    <definedName name="______LIT1" localSheetId="5">#REF!</definedName>
    <definedName name="______LIT1" localSheetId="2">#REF!</definedName>
    <definedName name="______LIT1" localSheetId="9">#REF!</definedName>
    <definedName name="______LIT1" localSheetId="10">#REF!</definedName>
    <definedName name="______LIT1" localSheetId="6">#REF!</definedName>
    <definedName name="______LIT1" localSheetId="1">#REF!</definedName>
    <definedName name="______LIT1" localSheetId="3">#REF!</definedName>
    <definedName name="______LIT1" localSheetId="8">#REF!</definedName>
    <definedName name="______LIT1" localSheetId="11">#REF!</definedName>
    <definedName name="______LIT1">#REF!</definedName>
    <definedName name="___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MEX1" localSheetId="13">#REF!</definedName>
    <definedName name="______MEX1" localSheetId="14">#REF!</definedName>
    <definedName name="______MEX1" localSheetId="15">#REF!</definedName>
    <definedName name="______MEX1" localSheetId="16">#REF!</definedName>
    <definedName name="______MEX1" localSheetId="0">#REF!</definedName>
    <definedName name="______MEX1" localSheetId="4">#REF!</definedName>
    <definedName name="______MEX1" localSheetId="5">#REF!</definedName>
    <definedName name="______MEX1" localSheetId="2">#REF!</definedName>
    <definedName name="______MEX1" localSheetId="9">#REF!</definedName>
    <definedName name="______MEX1" localSheetId="10">#REF!</definedName>
    <definedName name="______MEX1" localSheetId="6">#REF!</definedName>
    <definedName name="______MEX1" localSheetId="1">#REF!</definedName>
    <definedName name="______MEX1" localSheetId="3">#REF!</definedName>
    <definedName name="______MEX1" localSheetId="8">#REF!</definedName>
    <definedName name="______MEX1" localSheetId="11">#REF!</definedName>
    <definedName name="______MEX1" localSheetId="12">#REF!</definedName>
    <definedName name="______MEX1">#REF!</definedName>
    <definedName name="______PTA1" localSheetId="14">#REF!</definedName>
    <definedName name="______PTA1" localSheetId="15">#REF!</definedName>
    <definedName name="______PTA1" localSheetId="16">#REF!</definedName>
    <definedName name="______PTA1" localSheetId="0">#REF!</definedName>
    <definedName name="______PTA1" localSheetId="4">#REF!</definedName>
    <definedName name="______PTA1" localSheetId="5">#REF!</definedName>
    <definedName name="______PTA1" localSheetId="2">#REF!</definedName>
    <definedName name="______PTA1" localSheetId="9">#REF!</definedName>
    <definedName name="______PTA1" localSheetId="10">#REF!</definedName>
    <definedName name="______PTA1" localSheetId="6">#REF!</definedName>
    <definedName name="______PTA1" localSheetId="1">#REF!</definedName>
    <definedName name="______PTA1" localSheetId="3">#REF!</definedName>
    <definedName name="______PTA1" localSheetId="8">#REF!</definedName>
    <definedName name="______PTA1" localSheetId="11">#REF!</definedName>
    <definedName name="______PTA1">#REF!</definedName>
    <definedName name="______ROS1">#N/A</definedName>
    <definedName name="______ROS2">#N/A</definedName>
    <definedName name="______ROS3">#N/A</definedName>
    <definedName name="______ROS4">#N/A</definedName>
    <definedName name="______SAR1" localSheetId="13">#REF!</definedName>
    <definedName name="______SAR1" localSheetId="14">#REF!</definedName>
    <definedName name="______SAR1" localSheetId="15">#REF!</definedName>
    <definedName name="______SAR1" localSheetId="16">#REF!</definedName>
    <definedName name="______SAR1" localSheetId="0">#REF!</definedName>
    <definedName name="______SAR1" localSheetId="4">#REF!</definedName>
    <definedName name="______SAR1" localSheetId="5">#REF!</definedName>
    <definedName name="______SAR1" localSheetId="2">#REF!</definedName>
    <definedName name="______SAR1" localSheetId="9">#REF!</definedName>
    <definedName name="______SAR1" localSheetId="10">#REF!</definedName>
    <definedName name="______SAR1" localSheetId="6">#REF!</definedName>
    <definedName name="______SAR1" localSheetId="1">#REF!</definedName>
    <definedName name="______SAR1" localSheetId="3">#REF!</definedName>
    <definedName name="______SAR1" localSheetId="8">#REF!</definedName>
    <definedName name="______SAR1" localSheetId="11">#REF!</definedName>
    <definedName name="______SAR1" localSheetId="12">#REF!</definedName>
    <definedName name="______SAR1">#REF!</definedName>
    <definedName name="______SRT11" localSheetId="13" hidden="1">{"Minpmon",#N/A,FALSE,"Monthinput"}</definedName>
    <definedName name="______SRT11" localSheetId="14" hidden="1">{"Minpmon",#N/A,FALSE,"Monthinput"}</definedName>
    <definedName name="______SRT11" localSheetId="15" hidden="1">{"Minpmon",#N/A,FALSE,"Monthinput"}</definedName>
    <definedName name="______SRT11" localSheetId="16" hidden="1">{"Minpmon",#N/A,FALSE,"Monthinput"}</definedName>
    <definedName name="______SRT11" localSheetId="0" hidden="1">{"Minpmon",#N/A,FALSE,"Monthinput"}</definedName>
    <definedName name="______SRT11" localSheetId="4" hidden="1">{"Minpmon",#N/A,FALSE,"Monthinput"}</definedName>
    <definedName name="______SRT11" localSheetId="5" hidden="1">{"Minpmon",#N/A,FALSE,"Monthinput"}</definedName>
    <definedName name="______SRT11" localSheetId="2" hidden="1">{"Minpmon",#N/A,FALSE,"Monthinput"}</definedName>
    <definedName name="______SRT11" localSheetId="9" hidden="1">{"Minpmon",#N/A,FALSE,"Monthinput"}</definedName>
    <definedName name="______SRT11" localSheetId="10" hidden="1">{"Minpmon",#N/A,FALSE,"Monthinput"}</definedName>
    <definedName name="______SRT11" localSheetId="6" hidden="1">{"Minpmon",#N/A,FALSE,"Monthinput"}</definedName>
    <definedName name="______SRT11" localSheetId="1" hidden="1">{"Minpmon",#N/A,FALSE,"Monthinput"}</definedName>
    <definedName name="______SRT11" localSheetId="3" hidden="1">{"Minpmon",#N/A,FALSE,"Monthinput"}</definedName>
    <definedName name="______SRT11" localSheetId="8" hidden="1">{"Minpmon",#N/A,FALSE,"Monthinput"}</definedName>
    <definedName name="______SRT11" localSheetId="11" hidden="1">{"Minpmon",#N/A,FALSE,"Monthinput"}</definedName>
    <definedName name="______SRT11" localSheetId="12" hidden="1">{"Minpmon",#N/A,FALSE,"Monthinput"}</definedName>
    <definedName name="______SRT11" hidden="1">{"Minpmon",#N/A,FALSE,"Monthinput"}</definedName>
    <definedName name="______tAB4" localSheetId="2">'[6]shared data'!$A$1:$G$71</definedName>
    <definedName name="______tAB4">'[6]shared data'!$A$1:$G$71</definedName>
    <definedName name="______tnt1" localSheetId="13">[5]!______tnt1</definedName>
    <definedName name="______tnt1" localSheetId="0">[5]!______tnt1</definedName>
    <definedName name="______tnt1" localSheetId="2">[5]!______tnt1</definedName>
    <definedName name="______tnt1" localSheetId="9">[5]!______tnt1</definedName>
    <definedName name="______tnt1" localSheetId="10">[5]!______tnt1</definedName>
    <definedName name="______tnt1" localSheetId="6">[5]!______tnt1</definedName>
    <definedName name="______tnt1" localSheetId="1">[5]!______tnt1</definedName>
    <definedName name="______tnt1" localSheetId="3">[5]!______tnt1</definedName>
    <definedName name="______tnt1" localSheetId="8">[5]!______tnt1</definedName>
    <definedName name="______tnt1" localSheetId="11">[5]!______tnt1</definedName>
    <definedName name="______tnt1" localSheetId="12">[5]!______tnt1</definedName>
    <definedName name="______tnt1">[5]!______tnt1</definedName>
    <definedName name="_____asd1">#N/A</definedName>
    <definedName name="_____AUS1" localSheetId="13">#REF!</definedName>
    <definedName name="_____AUS1" localSheetId="14">#REF!</definedName>
    <definedName name="_____AUS1" localSheetId="15">#REF!</definedName>
    <definedName name="_____AUS1" localSheetId="16">#REF!</definedName>
    <definedName name="_____AUS1" localSheetId="0">#REF!</definedName>
    <definedName name="_____AUS1" localSheetId="4">#REF!</definedName>
    <definedName name="_____AUS1" localSheetId="5">#REF!</definedName>
    <definedName name="_____AUS1" localSheetId="2">#REF!</definedName>
    <definedName name="_____AUS1" localSheetId="9">#REF!</definedName>
    <definedName name="_____AUS1" localSheetId="10">#REF!</definedName>
    <definedName name="_____AUS1" localSheetId="6">#REF!</definedName>
    <definedName name="_____AUS1" localSheetId="1">#REF!</definedName>
    <definedName name="_____AUS1" localSheetId="3">#REF!</definedName>
    <definedName name="_____AUS1" localSheetId="8">#REF!</definedName>
    <definedName name="_____AUS1" localSheetId="11">#REF!</definedName>
    <definedName name="_____AUS1" localSheetId="12">#REF!</definedName>
    <definedName name="_____AUS1">#REF!</definedName>
    <definedName name="_____DEG1" localSheetId="14">#REF!</definedName>
    <definedName name="_____DEG1" localSheetId="15">#REF!</definedName>
    <definedName name="_____DEG1" localSheetId="16">#REF!</definedName>
    <definedName name="_____DEG1" localSheetId="0">#REF!</definedName>
    <definedName name="_____DEG1" localSheetId="4">#REF!</definedName>
    <definedName name="_____DEG1" localSheetId="5">#REF!</definedName>
    <definedName name="_____DEG1" localSheetId="2">#REF!</definedName>
    <definedName name="_____DEG1" localSheetId="9">#REF!</definedName>
    <definedName name="_____DEG1" localSheetId="10">#REF!</definedName>
    <definedName name="_____DEG1" localSheetId="6">#REF!</definedName>
    <definedName name="_____DEG1" localSheetId="1">#REF!</definedName>
    <definedName name="_____DEG1" localSheetId="3">#REF!</definedName>
    <definedName name="_____DEG1" localSheetId="8">#REF!</definedName>
    <definedName name="_____DEG1" localSheetId="11">#REF!</definedName>
    <definedName name="_____DEG1">#REF!</definedName>
    <definedName name="_____DKR1" localSheetId="14">#REF!</definedName>
    <definedName name="_____DKR1" localSheetId="15">#REF!</definedName>
    <definedName name="_____DKR1" localSheetId="16">#REF!</definedName>
    <definedName name="_____DKR1" localSheetId="0">#REF!</definedName>
    <definedName name="_____DKR1" localSheetId="4">#REF!</definedName>
    <definedName name="_____DKR1" localSheetId="5">#REF!</definedName>
    <definedName name="_____DKR1" localSheetId="2">#REF!</definedName>
    <definedName name="_____DKR1" localSheetId="9">#REF!</definedName>
    <definedName name="_____DKR1" localSheetId="10">#REF!</definedName>
    <definedName name="_____DKR1" localSheetId="6">#REF!</definedName>
    <definedName name="_____DKR1" localSheetId="1">#REF!</definedName>
    <definedName name="_____DKR1" localSheetId="3">#REF!</definedName>
    <definedName name="_____DKR1" localSheetId="8">#REF!</definedName>
    <definedName name="_____DKR1" localSheetId="11">#REF!</definedName>
    <definedName name="_____DKR1">#REF!</definedName>
    <definedName name="_____ECU1" localSheetId="14">#REF!</definedName>
    <definedName name="_____ECU1" localSheetId="15">#REF!</definedName>
    <definedName name="_____ECU1" localSheetId="16">#REF!</definedName>
    <definedName name="_____ECU1" localSheetId="0">#REF!</definedName>
    <definedName name="_____ECU1" localSheetId="4">#REF!</definedName>
    <definedName name="_____ECU1" localSheetId="5">#REF!</definedName>
    <definedName name="_____ECU1" localSheetId="2">#REF!</definedName>
    <definedName name="_____ECU1" localSheetId="9">#REF!</definedName>
    <definedName name="_____ECU1" localSheetId="10">#REF!</definedName>
    <definedName name="_____ECU1" localSheetId="6">#REF!</definedName>
    <definedName name="_____ECU1" localSheetId="1">#REF!</definedName>
    <definedName name="_____ECU1" localSheetId="3">#REF!</definedName>
    <definedName name="_____ECU1" localSheetId="8">#REF!</definedName>
    <definedName name="_____ECU1" localSheetId="11">#REF!</definedName>
    <definedName name="_____ECU1">#REF!</definedName>
    <definedName name="_____ESC1" localSheetId="14">#REF!</definedName>
    <definedName name="_____ESC1" localSheetId="15">#REF!</definedName>
    <definedName name="_____ESC1" localSheetId="16">#REF!</definedName>
    <definedName name="_____ESC1" localSheetId="0">#REF!</definedName>
    <definedName name="_____ESC1" localSheetId="4">#REF!</definedName>
    <definedName name="_____ESC1" localSheetId="5">#REF!</definedName>
    <definedName name="_____ESC1" localSheetId="2">#REF!</definedName>
    <definedName name="_____ESC1" localSheetId="9">#REF!</definedName>
    <definedName name="_____ESC1" localSheetId="10">#REF!</definedName>
    <definedName name="_____ESC1" localSheetId="6">#REF!</definedName>
    <definedName name="_____ESC1" localSheetId="1">#REF!</definedName>
    <definedName name="_____ESC1" localSheetId="3">#REF!</definedName>
    <definedName name="_____ESC1" localSheetId="8">#REF!</definedName>
    <definedName name="_____ESC1" localSheetId="11">#REF!</definedName>
    <definedName name="_____ESC1">#REF!</definedName>
    <definedName name="_____FAL2" localSheetId="14">#REF!</definedName>
    <definedName name="_____FAL2" localSheetId="15">#REF!</definedName>
    <definedName name="_____FAL2" localSheetId="16">#REF!</definedName>
    <definedName name="_____FAL2" localSheetId="0">#REF!</definedName>
    <definedName name="_____FAL2" localSheetId="4">#REF!</definedName>
    <definedName name="_____FAL2" localSheetId="5">#REF!</definedName>
    <definedName name="_____FAL2" localSheetId="2">#REF!</definedName>
    <definedName name="_____FAL2" localSheetId="9">#REF!</definedName>
    <definedName name="_____FAL2" localSheetId="10">#REF!</definedName>
    <definedName name="_____FAL2" localSheetId="6">#REF!</definedName>
    <definedName name="_____FAL2" localSheetId="1">#REF!</definedName>
    <definedName name="_____FAL2" localSheetId="3">#REF!</definedName>
    <definedName name="_____FAL2" localSheetId="8">#REF!</definedName>
    <definedName name="_____FAL2" localSheetId="11">#REF!</definedName>
    <definedName name="_____FAL2">#REF!</definedName>
    <definedName name="_____FAL3" localSheetId="14">#REF!</definedName>
    <definedName name="_____FAL3" localSheetId="15">#REF!</definedName>
    <definedName name="_____FAL3" localSheetId="16">#REF!</definedName>
    <definedName name="_____FAL3" localSheetId="0">#REF!</definedName>
    <definedName name="_____FAL3" localSheetId="4">#REF!</definedName>
    <definedName name="_____FAL3" localSheetId="5">#REF!</definedName>
    <definedName name="_____FAL3" localSheetId="2">#REF!</definedName>
    <definedName name="_____FAL3" localSheetId="9">#REF!</definedName>
    <definedName name="_____FAL3" localSheetId="10">#REF!</definedName>
    <definedName name="_____FAL3" localSheetId="6">#REF!</definedName>
    <definedName name="_____FAL3" localSheetId="1">#REF!</definedName>
    <definedName name="_____FAL3" localSheetId="3">#REF!</definedName>
    <definedName name="_____FAL3" localSheetId="8">#REF!</definedName>
    <definedName name="_____FAL3" localSheetId="11">#REF!</definedName>
    <definedName name="_____FAL3">#REF!</definedName>
    <definedName name="_____FAL4" localSheetId="14">#REF!</definedName>
    <definedName name="_____FAL4" localSheetId="15">#REF!</definedName>
    <definedName name="_____FAL4" localSheetId="16">#REF!</definedName>
    <definedName name="_____FAL4" localSheetId="0">#REF!</definedName>
    <definedName name="_____FAL4" localSheetId="4">#REF!</definedName>
    <definedName name="_____FAL4" localSheetId="5">#REF!</definedName>
    <definedName name="_____FAL4" localSheetId="2">#REF!</definedName>
    <definedName name="_____FAL4" localSheetId="9">#REF!</definedName>
    <definedName name="_____FAL4" localSheetId="10">#REF!</definedName>
    <definedName name="_____FAL4" localSheetId="6">#REF!</definedName>
    <definedName name="_____FAL4" localSheetId="1">#REF!</definedName>
    <definedName name="_____FAL4" localSheetId="3">#REF!</definedName>
    <definedName name="_____FAL4" localSheetId="8">#REF!</definedName>
    <definedName name="_____FAL4" localSheetId="11">#REF!</definedName>
    <definedName name="_____FAL4">#REF!</definedName>
    <definedName name="_____FAL5" localSheetId="14">#REF!</definedName>
    <definedName name="_____FAL5" localSheetId="15">#REF!</definedName>
    <definedName name="_____FAL5" localSheetId="16">#REF!</definedName>
    <definedName name="_____FAL5" localSheetId="0">#REF!</definedName>
    <definedName name="_____FAL5" localSheetId="4">#REF!</definedName>
    <definedName name="_____FAL5" localSheetId="5">#REF!</definedName>
    <definedName name="_____FAL5" localSheetId="2">#REF!</definedName>
    <definedName name="_____FAL5" localSheetId="9">#REF!</definedName>
    <definedName name="_____FAL5" localSheetId="10">#REF!</definedName>
    <definedName name="_____FAL5" localSheetId="6">#REF!</definedName>
    <definedName name="_____FAL5" localSheetId="1">#REF!</definedName>
    <definedName name="_____FAL5" localSheetId="3">#REF!</definedName>
    <definedName name="_____FAL5" localSheetId="8">#REF!</definedName>
    <definedName name="_____FAL5" localSheetId="11">#REF!</definedName>
    <definedName name="_____FAL5">#REF!</definedName>
    <definedName name="_____FAL6" localSheetId="14">#REF!</definedName>
    <definedName name="_____FAL6" localSheetId="15">#REF!</definedName>
    <definedName name="_____FAL6" localSheetId="16">#REF!</definedName>
    <definedName name="_____FAL6" localSheetId="0">#REF!</definedName>
    <definedName name="_____FAL6" localSheetId="4">#REF!</definedName>
    <definedName name="_____FAL6" localSheetId="5">#REF!</definedName>
    <definedName name="_____FAL6" localSheetId="2">#REF!</definedName>
    <definedName name="_____FAL6" localSheetId="9">#REF!</definedName>
    <definedName name="_____FAL6" localSheetId="10">#REF!</definedName>
    <definedName name="_____FAL6" localSheetId="6">#REF!</definedName>
    <definedName name="_____FAL6" localSheetId="1">#REF!</definedName>
    <definedName name="_____FAL6" localSheetId="3">#REF!</definedName>
    <definedName name="_____FAL6" localSheetId="8">#REF!</definedName>
    <definedName name="_____FAL6" localSheetId="11">#REF!</definedName>
    <definedName name="_____FAL6">#REF!</definedName>
    <definedName name="_____FAL7" localSheetId="14">#REF!</definedName>
    <definedName name="_____FAL7" localSheetId="15">#REF!</definedName>
    <definedName name="_____FAL7" localSheetId="16">#REF!</definedName>
    <definedName name="_____FAL7" localSheetId="0">#REF!</definedName>
    <definedName name="_____FAL7" localSheetId="4">#REF!</definedName>
    <definedName name="_____FAL7" localSheetId="5">#REF!</definedName>
    <definedName name="_____FAL7" localSheetId="2">#REF!</definedName>
    <definedName name="_____FAL7" localSheetId="9">#REF!</definedName>
    <definedName name="_____FAL7" localSheetId="10">#REF!</definedName>
    <definedName name="_____FAL7" localSheetId="6">#REF!</definedName>
    <definedName name="_____FAL7" localSheetId="1">#REF!</definedName>
    <definedName name="_____FAL7" localSheetId="3">#REF!</definedName>
    <definedName name="_____FAL7" localSheetId="8">#REF!</definedName>
    <definedName name="_____FAL7" localSheetId="11">#REF!</definedName>
    <definedName name="_____FAL7">#REF!</definedName>
    <definedName name="_____FMK1" localSheetId="14">#REF!</definedName>
    <definedName name="_____FMK1" localSheetId="15">#REF!</definedName>
    <definedName name="_____FMK1" localSheetId="16">#REF!</definedName>
    <definedName name="_____FMK1" localSheetId="0">#REF!</definedName>
    <definedName name="_____FMK1" localSheetId="4">#REF!</definedName>
    <definedName name="_____FMK1" localSheetId="5">#REF!</definedName>
    <definedName name="_____FMK1" localSheetId="2">#REF!</definedName>
    <definedName name="_____FMK1" localSheetId="9">#REF!</definedName>
    <definedName name="_____FMK1" localSheetId="10">#REF!</definedName>
    <definedName name="_____FMK1" localSheetId="6">#REF!</definedName>
    <definedName name="_____FMK1" localSheetId="1">#REF!</definedName>
    <definedName name="_____FMK1" localSheetId="3">#REF!</definedName>
    <definedName name="_____FMK1" localSheetId="8">#REF!</definedName>
    <definedName name="_____FMK1" localSheetId="11">#REF!</definedName>
    <definedName name="_____FMK1">#REF!</definedName>
    <definedName name="_____IKR1" localSheetId="14">#REF!</definedName>
    <definedName name="_____IKR1" localSheetId="15">#REF!</definedName>
    <definedName name="_____IKR1" localSheetId="16">#REF!</definedName>
    <definedName name="_____IKR1" localSheetId="0">#REF!</definedName>
    <definedName name="_____IKR1" localSheetId="4">#REF!</definedName>
    <definedName name="_____IKR1" localSheetId="5">#REF!</definedName>
    <definedName name="_____IKR1" localSheetId="2">#REF!</definedName>
    <definedName name="_____IKR1" localSheetId="9">#REF!</definedName>
    <definedName name="_____IKR1" localSheetId="10">#REF!</definedName>
    <definedName name="_____IKR1" localSheetId="6">#REF!</definedName>
    <definedName name="_____IKR1" localSheetId="1">#REF!</definedName>
    <definedName name="_____IKR1" localSheetId="3">#REF!</definedName>
    <definedName name="_____IKR1" localSheetId="8">#REF!</definedName>
    <definedName name="_____IKR1" localSheetId="11">#REF!</definedName>
    <definedName name="_____IKR1">#REF!</definedName>
    <definedName name="_____IRP1" localSheetId="14">#REF!</definedName>
    <definedName name="_____IRP1" localSheetId="15">#REF!</definedName>
    <definedName name="_____IRP1" localSheetId="16">#REF!</definedName>
    <definedName name="_____IRP1" localSheetId="0">#REF!</definedName>
    <definedName name="_____IRP1" localSheetId="4">#REF!</definedName>
    <definedName name="_____IRP1" localSheetId="5">#REF!</definedName>
    <definedName name="_____IRP1" localSheetId="2">#REF!</definedName>
    <definedName name="_____IRP1" localSheetId="9">#REF!</definedName>
    <definedName name="_____IRP1" localSheetId="10">#REF!</definedName>
    <definedName name="_____IRP1" localSheetId="6">#REF!</definedName>
    <definedName name="_____IRP1" localSheetId="1">#REF!</definedName>
    <definedName name="_____IRP1" localSheetId="3">#REF!</definedName>
    <definedName name="_____IRP1" localSheetId="8">#REF!</definedName>
    <definedName name="_____IRP1" localSheetId="11">#REF!</definedName>
    <definedName name="_____IRP1">#REF!</definedName>
    <definedName name="_____LIT1" localSheetId="14">#REF!</definedName>
    <definedName name="_____LIT1" localSheetId="15">#REF!</definedName>
    <definedName name="_____LIT1" localSheetId="16">#REF!</definedName>
    <definedName name="_____LIT1" localSheetId="0">#REF!</definedName>
    <definedName name="_____LIT1" localSheetId="4">#REF!</definedName>
    <definedName name="_____LIT1" localSheetId="5">#REF!</definedName>
    <definedName name="_____LIT1" localSheetId="2">#REF!</definedName>
    <definedName name="_____LIT1" localSheetId="9">#REF!</definedName>
    <definedName name="_____LIT1" localSheetId="10">#REF!</definedName>
    <definedName name="_____LIT1" localSheetId="6">#REF!</definedName>
    <definedName name="_____LIT1" localSheetId="1">#REF!</definedName>
    <definedName name="_____LIT1" localSheetId="3">#REF!</definedName>
    <definedName name="_____LIT1" localSheetId="8">#REF!</definedName>
    <definedName name="_____LIT1" localSheetId="11">#REF!</definedName>
    <definedName name="_____LIT1">#REF!</definedName>
    <definedName name="__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MEX1" localSheetId="13">#REF!</definedName>
    <definedName name="_____MEX1" localSheetId="14">#REF!</definedName>
    <definedName name="_____MEX1" localSheetId="15">#REF!</definedName>
    <definedName name="_____MEX1" localSheetId="16">#REF!</definedName>
    <definedName name="_____MEX1" localSheetId="0">#REF!</definedName>
    <definedName name="_____MEX1" localSheetId="4">#REF!</definedName>
    <definedName name="_____MEX1" localSheetId="5">#REF!</definedName>
    <definedName name="_____MEX1" localSheetId="2">#REF!</definedName>
    <definedName name="_____MEX1" localSheetId="9">#REF!</definedName>
    <definedName name="_____MEX1" localSheetId="10">#REF!</definedName>
    <definedName name="_____MEX1" localSheetId="6">#REF!</definedName>
    <definedName name="_____MEX1" localSheetId="1">#REF!</definedName>
    <definedName name="_____MEX1" localSheetId="3">#REF!</definedName>
    <definedName name="_____MEX1" localSheetId="8">#REF!</definedName>
    <definedName name="_____MEX1" localSheetId="11">#REF!</definedName>
    <definedName name="_____MEX1" localSheetId="12">#REF!</definedName>
    <definedName name="_____MEX1">#REF!</definedName>
    <definedName name="_____PTA1" localSheetId="14">#REF!</definedName>
    <definedName name="_____PTA1" localSheetId="15">#REF!</definedName>
    <definedName name="_____PTA1" localSheetId="16">#REF!</definedName>
    <definedName name="_____PTA1" localSheetId="0">#REF!</definedName>
    <definedName name="_____PTA1" localSheetId="4">#REF!</definedName>
    <definedName name="_____PTA1" localSheetId="5">#REF!</definedName>
    <definedName name="_____PTA1" localSheetId="2">#REF!</definedName>
    <definedName name="_____PTA1" localSheetId="9">#REF!</definedName>
    <definedName name="_____PTA1" localSheetId="10">#REF!</definedName>
    <definedName name="_____PTA1" localSheetId="6">#REF!</definedName>
    <definedName name="_____PTA1" localSheetId="1">#REF!</definedName>
    <definedName name="_____PTA1" localSheetId="3">#REF!</definedName>
    <definedName name="_____PTA1" localSheetId="8">#REF!</definedName>
    <definedName name="_____PTA1" localSheetId="11">#REF!</definedName>
    <definedName name="_____PTA1">#REF!</definedName>
    <definedName name="_____ROS1">#N/A</definedName>
    <definedName name="_____ROS2">#N/A</definedName>
    <definedName name="_____ROS3">#N/A</definedName>
    <definedName name="_____ROS4">#N/A</definedName>
    <definedName name="_____SAR1" localSheetId="13">#REF!</definedName>
    <definedName name="_____SAR1" localSheetId="14">#REF!</definedName>
    <definedName name="_____SAR1" localSheetId="15">#REF!</definedName>
    <definedName name="_____SAR1" localSheetId="16">#REF!</definedName>
    <definedName name="_____SAR1" localSheetId="0">#REF!</definedName>
    <definedName name="_____SAR1" localSheetId="4">#REF!</definedName>
    <definedName name="_____SAR1" localSheetId="5">#REF!</definedName>
    <definedName name="_____SAR1" localSheetId="2">#REF!</definedName>
    <definedName name="_____SAR1" localSheetId="9">#REF!</definedName>
    <definedName name="_____SAR1" localSheetId="10">#REF!</definedName>
    <definedName name="_____SAR1" localSheetId="6">#REF!</definedName>
    <definedName name="_____SAR1" localSheetId="1">#REF!</definedName>
    <definedName name="_____SAR1" localSheetId="3">#REF!</definedName>
    <definedName name="_____SAR1" localSheetId="8">#REF!</definedName>
    <definedName name="_____SAR1" localSheetId="11">#REF!</definedName>
    <definedName name="_____SAR1" localSheetId="12">#REF!</definedName>
    <definedName name="_____SAR1">#REF!</definedName>
    <definedName name="_____SRT11" localSheetId="13" hidden="1">{"Minpmon",#N/A,FALSE,"Monthinput"}</definedName>
    <definedName name="_____SRT11" localSheetId="14" hidden="1">{"Minpmon",#N/A,FALSE,"Monthinput"}</definedName>
    <definedName name="_____SRT11" localSheetId="15" hidden="1">{"Minpmon",#N/A,FALSE,"Monthinput"}</definedName>
    <definedName name="_____SRT11" localSheetId="16" hidden="1">{"Minpmon",#N/A,FALSE,"Monthinput"}</definedName>
    <definedName name="_____SRT11" localSheetId="0" hidden="1">{"Minpmon",#N/A,FALSE,"Monthinput"}</definedName>
    <definedName name="_____SRT11" localSheetId="4" hidden="1">{"Minpmon",#N/A,FALSE,"Monthinput"}</definedName>
    <definedName name="_____SRT11" localSheetId="5" hidden="1">{"Minpmon",#N/A,FALSE,"Monthinput"}</definedName>
    <definedName name="_____SRT11" localSheetId="2" hidden="1">{"Minpmon",#N/A,FALSE,"Monthinput"}</definedName>
    <definedName name="_____SRT11" localSheetId="9" hidden="1">{"Minpmon",#N/A,FALSE,"Monthinput"}</definedName>
    <definedName name="_____SRT11" localSheetId="10" hidden="1">{"Minpmon",#N/A,FALSE,"Monthinput"}</definedName>
    <definedName name="_____SRT11" localSheetId="6" hidden="1">{"Minpmon",#N/A,FALSE,"Monthinput"}</definedName>
    <definedName name="_____SRT11" localSheetId="1" hidden="1">{"Minpmon",#N/A,FALSE,"Monthinput"}</definedName>
    <definedName name="_____SRT11" localSheetId="3" hidden="1">{"Minpmon",#N/A,FALSE,"Monthinput"}</definedName>
    <definedName name="_____SRT11" localSheetId="8" hidden="1">{"Minpmon",#N/A,FALSE,"Monthinput"}</definedName>
    <definedName name="_____SRT11" localSheetId="11" hidden="1">{"Minpmon",#N/A,FALSE,"Monthinput"}</definedName>
    <definedName name="_____SRT11" localSheetId="12" hidden="1">{"Minpmon",#N/A,FALSE,"Monthinput"}</definedName>
    <definedName name="_____SRT11" hidden="1">{"Minpmon",#N/A,FALSE,"Monthinput"}</definedName>
    <definedName name="_____tAB4" localSheetId="2">'[6]shared data'!$A$1:$G$71</definedName>
    <definedName name="_____tAB4">'[6]shared data'!$A$1:$G$71</definedName>
    <definedName name="_____tnt1">#N/A</definedName>
    <definedName name="_____TOT58" localSheetId="13">[7]GROWTH!#REF!</definedName>
    <definedName name="_____TOT58" localSheetId="14">[7]GROWTH!#REF!</definedName>
    <definedName name="_____TOT58" localSheetId="16">[7]GROWTH!#REF!</definedName>
    <definedName name="_____TOT58" localSheetId="0">[7]GROWTH!#REF!</definedName>
    <definedName name="_____TOT58" localSheetId="4">[7]GROWTH!#REF!</definedName>
    <definedName name="_____TOT58" localSheetId="5">[7]GROWTH!#REF!</definedName>
    <definedName name="_____TOT58" localSheetId="2">[7]GROWTH!#REF!</definedName>
    <definedName name="_____TOT58" localSheetId="9">[7]GROWTH!#REF!</definedName>
    <definedName name="_____TOT58" localSheetId="10">[7]GROWTH!#REF!</definedName>
    <definedName name="_____TOT58" localSheetId="6">[7]GROWTH!#REF!</definedName>
    <definedName name="_____TOT58" localSheetId="1">[7]GROWTH!#REF!</definedName>
    <definedName name="_____TOT58" localSheetId="3">[7]GROWTH!#REF!</definedName>
    <definedName name="_____TOT58" localSheetId="8">[7]GROWTH!#REF!</definedName>
    <definedName name="_____TOT58" localSheetId="11">[7]GROWTH!#REF!</definedName>
    <definedName name="_____TOT58" localSheetId="12">[7]GROWTH!#REF!</definedName>
    <definedName name="_____TOT58">[7]GROWTH!#REF!</definedName>
    <definedName name="____asd1">#N/A</definedName>
    <definedName name="____AUS1" localSheetId="13">#REF!</definedName>
    <definedName name="____AUS1" localSheetId="14">#REF!</definedName>
    <definedName name="____AUS1" localSheetId="15">#REF!</definedName>
    <definedName name="____AUS1" localSheetId="16">#REF!</definedName>
    <definedName name="____AUS1" localSheetId="0">#REF!</definedName>
    <definedName name="____AUS1" localSheetId="4">#REF!</definedName>
    <definedName name="____AUS1" localSheetId="5">#REF!</definedName>
    <definedName name="____AUS1" localSheetId="2">#REF!</definedName>
    <definedName name="____AUS1" localSheetId="9">#REF!</definedName>
    <definedName name="____AUS1" localSheetId="10">#REF!</definedName>
    <definedName name="____AUS1" localSheetId="6">#REF!</definedName>
    <definedName name="____AUS1" localSheetId="1">#REF!</definedName>
    <definedName name="____AUS1" localSheetId="3">#REF!</definedName>
    <definedName name="____AUS1" localSheetId="8">#REF!</definedName>
    <definedName name="____AUS1" localSheetId="11">#REF!</definedName>
    <definedName name="____AUS1" localSheetId="12">#REF!</definedName>
    <definedName name="____AUS1">#REF!</definedName>
    <definedName name="____DEG1" localSheetId="14">#REF!</definedName>
    <definedName name="____DEG1" localSheetId="15">#REF!</definedName>
    <definedName name="____DEG1" localSheetId="16">#REF!</definedName>
    <definedName name="____DEG1" localSheetId="0">#REF!</definedName>
    <definedName name="____DEG1" localSheetId="4">#REF!</definedName>
    <definedName name="____DEG1" localSheetId="5">#REF!</definedName>
    <definedName name="____DEG1" localSheetId="2">#REF!</definedName>
    <definedName name="____DEG1" localSheetId="9">#REF!</definedName>
    <definedName name="____DEG1" localSheetId="10">#REF!</definedName>
    <definedName name="____DEG1" localSheetId="6">#REF!</definedName>
    <definedName name="____DEG1" localSheetId="1">#REF!</definedName>
    <definedName name="____DEG1" localSheetId="3">#REF!</definedName>
    <definedName name="____DEG1" localSheetId="8">#REF!</definedName>
    <definedName name="____DEG1" localSheetId="11">#REF!</definedName>
    <definedName name="____DEG1">#REF!</definedName>
    <definedName name="____DKR1" localSheetId="14">#REF!</definedName>
    <definedName name="____DKR1" localSheetId="15">#REF!</definedName>
    <definedName name="____DKR1" localSheetId="16">#REF!</definedName>
    <definedName name="____DKR1" localSheetId="0">#REF!</definedName>
    <definedName name="____DKR1" localSheetId="4">#REF!</definedName>
    <definedName name="____DKR1" localSheetId="5">#REF!</definedName>
    <definedName name="____DKR1" localSheetId="2">#REF!</definedName>
    <definedName name="____DKR1" localSheetId="9">#REF!</definedName>
    <definedName name="____DKR1" localSheetId="10">#REF!</definedName>
    <definedName name="____DKR1" localSheetId="6">#REF!</definedName>
    <definedName name="____DKR1" localSheetId="1">#REF!</definedName>
    <definedName name="____DKR1" localSheetId="3">#REF!</definedName>
    <definedName name="____DKR1" localSheetId="8">#REF!</definedName>
    <definedName name="____DKR1" localSheetId="11">#REF!</definedName>
    <definedName name="____DKR1">#REF!</definedName>
    <definedName name="____ECU1" localSheetId="14">#REF!</definedName>
    <definedName name="____ECU1" localSheetId="15">#REF!</definedName>
    <definedName name="____ECU1" localSheetId="16">#REF!</definedName>
    <definedName name="____ECU1" localSheetId="0">#REF!</definedName>
    <definedName name="____ECU1" localSheetId="4">#REF!</definedName>
    <definedName name="____ECU1" localSheetId="5">#REF!</definedName>
    <definedName name="____ECU1" localSheetId="2">#REF!</definedName>
    <definedName name="____ECU1" localSheetId="9">#REF!</definedName>
    <definedName name="____ECU1" localSheetId="10">#REF!</definedName>
    <definedName name="____ECU1" localSheetId="6">#REF!</definedName>
    <definedName name="____ECU1" localSheetId="1">#REF!</definedName>
    <definedName name="____ECU1" localSheetId="3">#REF!</definedName>
    <definedName name="____ECU1" localSheetId="8">#REF!</definedName>
    <definedName name="____ECU1" localSheetId="11">#REF!</definedName>
    <definedName name="____ECU1">#REF!</definedName>
    <definedName name="____ESC1" localSheetId="14">#REF!</definedName>
    <definedName name="____ESC1" localSheetId="15">#REF!</definedName>
    <definedName name="____ESC1" localSheetId="16">#REF!</definedName>
    <definedName name="____ESC1" localSheetId="0">#REF!</definedName>
    <definedName name="____ESC1" localSheetId="4">#REF!</definedName>
    <definedName name="____ESC1" localSheetId="5">#REF!</definedName>
    <definedName name="____ESC1" localSheetId="2">#REF!</definedName>
    <definedName name="____ESC1" localSheetId="9">#REF!</definedName>
    <definedName name="____ESC1" localSheetId="10">#REF!</definedName>
    <definedName name="____ESC1" localSheetId="6">#REF!</definedName>
    <definedName name="____ESC1" localSheetId="1">#REF!</definedName>
    <definedName name="____ESC1" localSheetId="3">#REF!</definedName>
    <definedName name="____ESC1" localSheetId="8">#REF!</definedName>
    <definedName name="____ESC1" localSheetId="11">#REF!</definedName>
    <definedName name="____ESC1">#REF!</definedName>
    <definedName name="____FAL2" localSheetId="14">#REF!</definedName>
    <definedName name="____FAL2" localSheetId="15">#REF!</definedName>
    <definedName name="____FAL2" localSheetId="16">#REF!</definedName>
    <definedName name="____FAL2" localSheetId="0">#REF!</definedName>
    <definedName name="____FAL2" localSheetId="4">#REF!</definedName>
    <definedName name="____FAL2" localSheetId="5">#REF!</definedName>
    <definedName name="____FAL2" localSheetId="2">#REF!</definedName>
    <definedName name="____FAL2" localSheetId="9">#REF!</definedName>
    <definedName name="____FAL2" localSheetId="10">#REF!</definedName>
    <definedName name="____FAL2" localSheetId="6">#REF!</definedName>
    <definedName name="____FAL2" localSheetId="1">#REF!</definedName>
    <definedName name="____FAL2" localSheetId="3">#REF!</definedName>
    <definedName name="____FAL2" localSheetId="8">#REF!</definedName>
    <definedName name="____FAL2" localSheetId="11">#REF!</definedName>
    <definedName name="____FAL2">#REF!</definedName>
    <definedName name="____FAL3" localSheetId="14">#REF!</definedName>
    <definedName name="____FAL3" localSheetId="15">#REF!</definedName>
    <definedName name="____FAL3" localSheetId="16">#REF!</definedName>
    <definedName name="____FAL3" localSheetId="0">#REF!</definedName>
    <definedName name="____FAL3" localSheetId="4">#REF!</definedName>
    <definedName name="____FAL3" localSheetId="5">#REF!</definedName>
    <definedName name="____FAL3" localSheetId="2">#REF!</definedName>
    <definedName name="____FAL3" localSheetId="9">#REF!</definedName>
    <definedName name="____FAL3" localSheetId="10">#REF!</definedName>
    <definedName name="____FAL3" localSheetId="6">#REF!</definedName>
    <definedName name="____FAL3" localSheetId="1">#REF!</definedName>
    <definedName name="____FAL3" localSheetId="3">#REF!</definedName>
    <definedName name="____FAL3" localSheetId="8">#REF!</definedName>
    <definedName name="____FAL3" localSheetId="11">#REF!</definedName>
    <definedName name="____FAL3">#REF!</definedName>
    <definedName name="____FAL4" localSheetId="14">#REF!</definedName>
    <definedName name="____FAL4" localSheetId="15">#REF!</definedName>
    <definedName name="____FAL4" localSheetId="16">#REF!</definedName>
    <definedName name="____FAL4" localSheetId="0">#REF!</definedName>
    <definedName name="____FAL4" localSheetId="4">#REF!</definedName>
    <definedName name="____FAL4" localSheetId="5">#REF!</definedName>
    <definedName name="____FAL4" localSheetId="2">#REF!</definedName>
    <definedName name="____FAL4" localSheetId="9">#REF!</definedName>
    <definedName name="____FAL4" localSheetId="10">#REF!</definedName>
    <definedName name="____FAL4" localSheetId="6">#REF!</definedName>
    <definedName name="____FAL4" localSheetId="1">#REF!</definedName>
    <definedName name="____FAL4" localSheetId="3">#REF!</definedName>
    <definedName name="____FAL4" localSheetId="8">#REF!</definedName>
    <definedName name="____FAL4" localSheetId="11">#REF!</definedName>
    <definedName name="____FAL4">#REF!</definedName>
    <definedName name="____FAL5" localSheetId="14">#REF!</definedName>
    <definedName name="____FAL5" localSheetId="15">#REF!</definedName>
    <definedName name="____FAL5" localSheetId="16">#REF!</definedName>
    <definedName name="____FAL5" localSheetId="0">#REF!</definedName>
    <definedName name="____FAL5" localSheetId="4">#REF!</definedName>
    <definedName name="____FAL5" localSheetId="5">#REF!</definedName>
    <definedName name="____FAL5" localSheetId="2">#REF!</definedName>
    <definedName name="____FAL5" localSheetId="9">#REF!</definedName>
    <definedName name="____FAL5" localSheetId="10">#REF!</definedName>
    <definedName name="____FAL5" localSheetId="6">#REF!</definedName>
    <definedName name="____FAL5" localSheetId="1">#REF!</definedName>
    <definedName name="____FAL5" localSheetId="3">#REF!</definedName>
    <definedName name="____FAL5" localSheetId="8">#REF!</definedName>
    <definedName name="____FAL5" localSheetId="11">#REF!</definedName>
    <definedName name="____FAL5">#REF!</definedName>
    <definedName name="____FAL6" localSheetId="14">#REF!</definedName>
    <definedName name="____FAL6" localSheetId="15">#REF!</definedName>
    <definedName name="____FAL6" localSheetId="16">#REF!</definedName>
    <definedName name="____FAL6" localSheetId="0">#REF!</definedName>
    <definedName name="____FAL6" localSheetId="4">#REF!</definedName>
    <definedName name="____FAL6" localSheetId="5">#REF!</definedName>
    <definedName name="____FAL6" localSheetId="2">#REF!</definedName>
    <definedName name="____FAL6" localSheetId="9">#REF!</definedName>
    <definedName name="____FAL6" localSheetId="10">#REF!</definedName>
    <definedName name="____FAL6" localSheetId="6">#REF!</definedName>
    <definedName name="____FAL6" localSheetId="1">#REF!</definedName>
    <definedName name="____FAL6" localSheetId="3">#REF!</definedName>
    <definedName name="____FAL6" localSheetId="8">#REF!</definedName>
    <definedName name="____FAL6" localSheetId="11">#REF!</definedName>
    <definedName name="____FAL6">#REF!</definedName>
    <definedName name="____FAL7" localSheetId="14">#REF!</definedName>
    <definedName name="____FAL7" localSheetId="15">#REF!</definedName>
    <definedName name="____FAL7" localSheetId="16">#REF!</definedName>
    <definedName name="____FAL7" localSheetId="0">#REF!</definedName>
    <definedName name="____FAL7" localSheetId="4">#REF!</definedName>
    <definedName name="____FAL7" localSheetId="5">#REF!</definedName>
    <definedName name="____FAL7" localSheetId="2">#REF!</definedName>
    <definedName name="____FAL7" localSheetId="9">#REF!</definedName>
    <definedName name="____FAL7" localSheetId="10">#REF!</definedName>
    <definedName name="____FAL7" localSheetId="6">#REF!</definedName>
    <definedName name="____FAL7" localSheetId="1">#REF!</definedName>
    <definedName name="____FAL7" localSheetId="3">#REF!</definedName>
    <definedName name="____FAL7" localSheetId="8">#REF!</definedName>
    <definedName name="____FAL7" localSheetId="11">#REF!</definedName>
    <definedName name="____FAL7">#REF!</definedName>
    <definedName name="____FMK1" localSheetId="14">#REF!</definedName>
    <definedName name="____FMK1" localSheetId="15">#REF!</definedName>
    <definedName name="____FMK1" localSheetId="16">#REF!</definedName>
    <definedName name="____FMK1" localSheetId="0">#REF!</definedName>
    <definedName name="____FMK1" localSheetId="4">#REF!</definedName>
    <definedName name="____FMK1" localSheetId="5">#REF!</definedName>
    <definedName name="____FMK1" localSheetId="2">#REF!</definedName>
    <definedName name="____FMK1" localSheetId="9">#REF!</definedName>
    <definedName name="____FMK1" localSheetId="10">#REF!</definedName>
    <definedName name="____FMK1" localSheetId="6">#REF!</definedName>
    <definedName name="____FMK1" localSheetId="1">#REF!</definedName>
    <definedName name="____FMK1" localSheetId="3">#REF!</definedName>
    <definedName name="____FMK1" localSheetId="8">#REF!</definedName>
    <definedName name="____FMK1" localSheetId="11">#REF!</definedName>
    <definedName name="____FMK1">#REF!</definedName>
    <definedName name="____IKR1" localSheetId="14">#REF!</definedName>
    <definedName name="____IKR1" localSheetId="15">#REF!</definedName>
    <definedName name="____IKR1" localSheetId="16">#REF!</definedName>
    <definedName name="____IKR1" localSheetId="0">#REF!</definedName>
    <definedName name="____IKR1" localSheetId="4">#REF!</definedName>
    <definedName name="____IKR1" localSheetId="5">#REF!</definedName>
    <definedName name="____IKR1" localSheetId="2">#REF!</definedName>
    <definedName name="____IKR1" localSheetId="9">#REF!</definedName>
    <definedName name="____IKR1" localSheetId="10">#REF!</definedName>
    <definedName name="____IKR1" localSheetId="6">#REF!</definedName>
    <definedName name="____IKR1" localSheetId="1">#REF!</definedName>
    <definedName name="____IKR1" localSheetId="3">#REF!</definedName>
    <definedName name="____IKR1" localSheetId="8">#REF!</definedName>
    <definedName name="____IKR1" localSheetId="11">#REF!</definedName>
    <definedName name="____IKR1">#REF!</definedName>
    <definedName name="____IRP1" localSheetId="14">#REF!</definedName>
    <definedName name="____IRP1" localSheetId="15">#REF!</definedName>
    <definedName name="____IRP1" localSheetId="16">#REF!</definedName>
    <definedName name="____IRP1" localSheetId="0">#REF!</definedName>
    <definedName name="____IRP1" localSheetId="4">#REF!</definedName>
    <definedName name="____IRP1" localSheetId="5">#REF!</definedName>
    <definedName name="____IRP1" localSheetId="2">#REF!</definedName>
    <definedName name="____IRP1" localSheetId="9">#REF!</definedName>
    <definedName name="____IRP1" localSheetId="10">#REF!</definedName>
    <definedName name="____IRP1" localSheetId="6">#REF!</definedName>
    <definedName name="____IRP1" localSheetId="1">#REF!</definedName>
    <definedName name="____IRP1" localSheetId="3">#REF!</definedName>
    <definedName name="____IRP1" localSheetId="8">#REF!</definedName>
    <definedName name="____IRP1" localSheetId="11">#REF!</definedName>
    <definedName name="____IRP1">#REF!</definedName>
    <definedName name="____LIT1" localSheetId="14">#REF!</definedName>
    <definedName name="____LIT1" localSheetId="15">#REF!</definedName>
    <definedName name="____LIT1" localSheetId="16">#REF!</definedName>
    <definedName name="____LIT1" localSheetId="0">#REF!</definedName>
    <definedName name="____LIT1" localSheetId="4">#REF!</definedName>
    <definedName name="____LIT1" localSheetId="5">#REF!</definedName>
    <definedName name="____LIT1" localSheetId="2">#REF!</definedName>
    <definedName name="____LIT1" localSheetId="9">#REF!</definedName>
    <definedName name="____LIT1" localSheetId="10">#REF!</definedName>
    <definedName name="____LIT1" localSheetId="6">#REF!</definedName>
    <definedName name="____LIT1" localSheetId="1">#REF!</definedName>
    <definedName name="____LIT1" localSheetId="3">#REF!</definedName>
    <definedName name="____LIT1" localSheetId="8">#REF!</definedName>
    <definedName name="____LIT1" localSheetId="11">#REF!</definedName>
    <definedName name="____LIT1">#REF!</definedName>
    <definedName name="_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MEX1" localSheetId="13">#REF!</definedName>
    <definedName name="____MEX1" localSheetId="14">#REF!</definedName>
    <definedName name="____MEX1" localSheetId="15">#REF!</definedName>
    <definedName name="____MEX1" localSheetId="16">#REF!</definedName>
    <definedName name="____MEX1" localSheetId="0">#REF!</definedName>
    <definedName name="____MEX1" localSheetId="4">#REF!</definedName>
    <definedName name="____MEX1" localSheetId="5">#REF!</definedName>
    <definedName name="____MEX1" localSheetId="2">#REF!</definedName>
    <definedName name="____MEX1" localSheetId="9">#REF!</definedName>
    <definedName name="____MEX1" localSheetId="10">#REF!</definedName>
    <definedName name="____MEX1" localSheetId="6">#REF!</definedName>
    <definedName name="____MEX1" localSheetId="1">#REF!</definedName>
    <definedName name="____MEX1" localSheetId="3">#REF!</definedName>
    <definedName name="____MEX1" localSheetId="8">#REF!</definedName>
    <definedName name="____MEX1" localSheetId="11">#REF!</definedName>
    <definedName name="____MEX1" localSheetId="12">#REF!</definedName>
    <definedName name="____MEX1">#REF!</definedName>
    <definedName name="____PTA1" localSheetId="14">#REF!</definedName>
    <definedName name="____PTA1" localSheetId="15">#REF!</definedName>
    <definedName name="____PTA1" localSheetId="16">#REF!</definedName>
    <definedName name="____PTA1" localSheetId="0">#REF!</definedName>
    <definedName name="____PTA1" localSheetId="4">#REF!</definedName>
    <definedName name="____PTA1" localSheetId="5">#REF!</definedName>
    <definedName name="____PTA1" localSheetId="2">#REF!</definedName>
    <definedName name="____PTA1" localSheetId="9">#REF!</definedName>
    <definedName name="____PTA1" localSheetId="10">#REF!</definedName>
    <definedName name="____PTA1" localSheetId="6">#REF!</definedName>
    <definedName name="____PTA1" localSheetId="1">#REF!</definedName>
    <definedName name="____PTA1" localSheetId="3">#REF!</definedName>
    <definedName name="____PTA1" localSheetId="8">#REF!</definedName>
    <definedName name="____PTA1" localSheetId="11">#REF!</definedName>
    <definedName name="____PTA1">#REF!</definedName>
    <definedName name="____ROS1">#N/A</definedName>
    <definedName name="____ROS2">#N/A</definedName>
    <definedName name="____ROS3">#N/A</definedName>
    <definedName name="____ROS4">#N/A</definedName>
    <definedName name="____SAR1" localSheetId="13">#REF!</definedName>
    <definedName name="____SAR1" localSheetId="14">#REF!</definedName>
    <definedName name="____SAR1" localSheetId="15">#REF!</definedName>
    <definedName name="____SAR1" localSheetId="16">#REF!</definedName>
    <definedName name="____SAR1" localSheetId="0">#REF!</definedName>
    <definedName name="____SAR1" localSheetId="4">#REF!</definedName>
    <definedName name="____SAR1" localSheetId="5">#REF!</definedName>
    <definedName name="____SAR1" localSheetId="2">#REF!</definedName>
    <definedName name="____SAR1" localSheetId="9">#REF!</definedName>
    <definedName name="____SAR1" localSheetId="10">#REF!</definedName>
    <definedName name="____SAR1" localSheetId="6">#REF!</definedName>
    <definedName name="____SAR1" localSheetId="1">#REF!</definedName>
    <definedName name="____SAR1" localSheetId="3">#REF!</definedName>
    <definedName name="____SAR1" localSheetId="8">#REF!</definedName>
    <definedName name="____SAR1" localSheetId="11">#REF!</definedName>
    <definedName name="____SAR1" localSheetId="12">#REF!</definedName>
    <definedName name="____SAR1">#REF!</definedName>
    <definedName name="____SRT11" localSheetId="13" hidden="1">{"Minpmon",#N/A,FALSE,"Monthinput"}</definedName>
    <definedName name="____SRT11" localSheetId="14" hidden="1">{"Minpmon",#N/A,FALSE,"Monthinput"}</definedName>
    <definedName name="____SRT11" localSheetId="15" hidden="1">{"Minpmon",#N/A,FALSE,"Monthinput"}</definedName>
    <definedName name="____SRT11" localSheetId="16" hidden="1">{"Minpmon",#N/A,FALSE,"Monthinput"}</definedName>
    <definedName name="____SRT11" localSheetId="0" hidden="1">{"Minpmon",#N/A,FALSE,"Monthinput"}</definedName>
    <definedName name="____SRT11" localSheetId="4" hidden="1">{"Minpmon",#N/A,FALSE,"Monthinput"}</definedName>
    <definedName name="____SRT11" localSheetId="5" hidden="1">{"Minpmon",#N/A,FALSE,"Monthinput"}</definedName>
    <definedName name="____SRT11" localSheetId="2" hidden="1">{"Minpmon",#N/A,FALSE,"Monthinput"}</definedName>
    <definedName name="____SRT11" localSheetId="9" hidden="1">{"Minpmon",#N/A,FALSE,"Monthinput"}</definedName>
    <definedName name="____SRT11" localSheetId="10" hidden="1">{"Minpmon",#N/A,FALSE,"Monthinput"}</definedName>
    <definedName name="____SRT11" localSheetId="6" hidden="1">{"Minpmon",#N/A,FALSE,"Monthinput"}</definedName>
    <definedName name="____SRT11" localSheetId="1" hidden="1">{"Minpmon",#N/A,FALSE,"Monthinput"}</definedName>
    <definedName name="____SRT11" localSheetId="3" hidden="1">{"Minpmon",#N/A,FALSE,"Monthinput"}</definedName>
    <definedName name="____SRT11" localSheetId="8" hidden="1">{"Minpmon",#N/A,FALSE,"Monthinput"}</definedName>
    <definedName name="____SRT11" localSheetId="11" hidden="1">{"Minpmon",#N/A,FALSE,"Monthinput"}</definedName>
    <definedName name="____SRT11" localSheetId="12" hidden="1">{"Minpmon",#N/A,FALSE,"Monthinput"}</definedName>
    <definedName name="____SRT11" hidden="1">{"Minpmon",#N/A,FALSE,"Monthinput"}</definedName>
    <definedName name="____tAB4" localSheetId="2">'[6]shared data'!$A$1:$G$71</definedName>
    <definedName name="____tAB4">'[6]shared data'!$A$1:$G$71</definedName>
    <definedName name="____tnt1">#N/A</definedName>
    <definedName name="____TOT58" localSheetId="13">[7]GROWTH!#REF!</definedName>
    <definedName name="____TOT58" localSheetId="14">[7]GROWTH!#REF!</definedName>
    <definedName name="____TOT58" localSheetId="16">[7]GROWTH!#REF!</definedName>
    <definedName name="____TOT58" localSheetId="0">[7]GROWTH!#REF!</definedName>
    <definedName name="____TOT58" localSheetId="4">[7]GROWTH!#REF!</definedName>
    <definedName name="____TOT58" localSheetId="5">[7]GROWTH!#REF!</definedName>
    <definedName name="____TOT58" localSheetId="2">[7]GROWTH!#REF!</definedName>
    <definedName name="____TOT58" localSheetId="9">[7]GROWTH!#REF!</definedName>
    <definedName name="____TOT58" localSheetId="10">[7]GROWTH!#REF!</definedName>
    <definedName name="____TOT58" localSheetId="6">[7]GROWTH!#REF!</definedName>
    <definedName name="____TOT58" localSheetId="1">[7]GROWTH!#REF!</definedName>
    <definedName name="____TOT58" localSheetId="3">[7]GROWTH!#REF!</definedName>
    <definedName name="____TOT58" localSheetId="8">[7]GROWTH!#REF!</definedName>
    <definedName name="____TOT58" localSheetId="11">[7]GROWTH!#REF!</definedName>
    <definedName name="____TOT58" localSheetId="12">[7]GROWTH!#REF!</definedName>
    <definedName name="____TOT58">[7]GROWTH!#REF!</definedName>
    <definedName name="___asd1">#N/A</definedName>
    <definedName name="___AUS1" localSheetId="13">#REF!</definedName>
    <definedName name="___AUS1" localSheetId="14">#REF!</definedName>
    <definedName name="___AUS1" localSheetId="15">#REF!</definedName>
    <definedName name="___AUS1" localSheetId="16">#REF!</definedName>
    <definedName name="___AUS1" localSheetId="0">#REF!</definedName>
    <definedName name="___AUS1" localSheetId="4">#REF!</definedName>
    <definedName name="___AUS1" localSheetId="5">#REF!</definedName>
    <definedName name="___AUS1" localSheetId="2">#REF!</definedName>
    <definedName name="___AUS1" localSheetId="9">#REF!</definedName>
    <definedName name="___AUS1" localSheetId="10">#REF!</definedName>
    <definedName name="___AUS1" localSheetId="6">#REF!</definedName>
    <definedName name="___AUS1" localSheetId="1">#REF!</definedName>
    <definedName name="___AUS1" localSheetId="3">#REF!</definedName>
    <definedName name="___AUS1" localSheetId="8">#REF!</definedName>
    <definedName name="___AUS1" localSheetId="11">#REF!</definedName>
    <definedName name="___AUS1" localSheetId="12">#REF!</definedName>
    <definedName name="___AUS1">#REF!</definedName>
    <definedName name="___DEG1" localSheetId="14">#REF!</definedName>
    <definedName name="___DEG1" localSheetId="15">#REF!</definedName>
    <definedName name="___DEG1" localSheetId="16">#REF!</definedName>
    <definedName name="___DEG1" localSheetId="0">#REF!</definedName>
    <definedName name="___DEG1" localSheetId="4">#REF!</definedName>
    <definedName name="___DEG1" localSheetId="5">#REF!</definedName>
    <definedName name="___DEG1" localSheetId="2">#REF!</definedName>
    <definedName name="___DEG1" localSheetId="9">#REF!</definedName>
    <definedName name="___DEG1" localSheetId="10">#REF!</definedName>
    <definedName name="___DEG1" localSheetId="6">#REF!</definedName>
    <definedName name="___DEG1" localSheetId="1">#REF!</definedName>
    <definedName name="___DEG1" localSheetId="3">#REF!</definedName>
    <definedName name="___DEG1" localSheetId="8">#REF!</definedName>
    <definedName name="___DEG1" localSheetId="11">#REF!</definedName>
    <definedName name="___DEG1">#REF!</definedName>
    <definedName name="___DKR1" localSheetId="14">#REF!</definedName>
    <definedName name="___DKR1" localSheetId="15">#REF!</definedName>
    <definedName name="___DKR1" localSheetId="16">#REF!</definedName>
    <definedName name="___DKR1" localSheetId="0">#REF!</definedName>
    <definedName name="___DKR1" localSheetId="4">#REF!</definedName>
    <definedName name="___DKR1" localSheetId="5">#REF!</definedName>
    <definedName name="___DKR1" localSheetId="2">#REF!</definedName>
    <definedName name="___DKR1" localSheetId="9">#REF!</definedName>
    <definedName name="___DKR1" localSheetId="10">#REF!</definedName>
    <definedName name="___DKR1" localSheetId="6">#REF!</definedName>
    <definedName name="___DKR1" localSheetId="1">#REF!</definedName>
    <definedName name="___DKR1" localSheetId="3">#REF!</definedName>
    <definedName name="___DKR1" localSheetId="8">#REF!</definedName>
    <definedName name="___DKR1" localSheetId="11">#REF!</definedName>
    <definedName name="___DKR1">#REF!</definedName>
    <definedName name="___ECU1" localSheetId="14">#REF!</definedName>
    <definedName name="___ECU1" localSheetId="15">#REF!</definedName>
    <definedName name="___ECU1" localSheetId="16">#REF!</definedName>
    <definedName name="___ECU1" localSheetId="0">#REF!</definedName>
    <definedName name="___ECU1" localSheetId="4">#REF!</definedName>
    <definedName name="___ECU1" localSheetId="5">#REF!</definedName>
    <definedName name="___ECU1" localSheetId="2">#REF!</definedName>
    <definedName name="___ECU1" localSheetId="9">#REF!</definedName>
    <definedName name="___ECU1" localSheetId="10">#REF!</definedName>
    <definedName name="___ECU1" localSheetId="6">#REF!</definedName>
    <definedName name="___ECU1" localSheetId="1">#REF!</definedName>
    <definedName name="___ECU1" localSheetId="3">#REF!</definedName>
    <definedName name="___ECU1" localSheetId="8">#REF!</definedName>
    <definedName name="___ECU1" localSheetId="11">#REF!</definedName>
    <definedName name="___ECU1">#REF!</definedName>
    <definedName name="___ESC1" localSheetId="14">#REF!</definedName>
    <definedName name="___ESC1" localSheetId="15">#REF!</definedName>
    <definedName name="___ESC1" localSheetId="16">#REF!</definedName>
    <definedName name="___ESC1" localSheetId="0">#REF!</definedName>
    <definedName name="___ESC1" localSheetId="4">#REF!</definedName>
    <definedName name="___ESC1" localSheetId="5">#REF!</definedName>
    <definedName name="___ESC1" localSheetId="2">#REF!</definedName>
    <definedName name="___ESC1" localSheetId="9">#REF!</definedName>
    <definedName name="___ESC1" localSheetId="10">#REF!</definedName>
    <definedName name="___ESC1" localSheetId="6">#REF!</definedName>
    <definedName name="___ESC1" localSheetId="1">#REF!</definedName>
    <definedName name="___ESC1" localSheetId="3">#REF!</definedName>
    <definedName name="___ESC1" localSheetId="8">#REF!</definedName>
    <definedName name="___ESC1" localSheetId="11">#REF!</definedName>
    <definedName name="___ESC1">#REF!</definedName>
    <definedName name="___F" localSheetId="13" hidden="1">'[8]Fax a enviar'!#REF!</definedName>
    <definedName name="___F" localSheetId="15" hidden="1">'[8]Fax a enviar'!#REF!</definedName>
    <definedName name="___F" localSheetId="16" hidden="1">'[8]Fax a enviar'!#REF!</definedName>
    <definedName name="___F" localSheetId="0" hidden="1">'[8]Fax a enviar'!#REF!</definedName>
    <definedName name="___F" localSheetId="4" hidden="1">'[8]Fax a enviar'!#REF!</definedName>
    <definedName name="___F" localSheetId="5" hidden="1">'[8]Fax a enviar'!#REF!</definedName>
    <definedName name="___F" localSheetId="2" hidden="1">'[8]Fax a enviar'!#REF!</definedName>
    <definedName name="___F" localSheetId="8" hidden="1">'[8]Fax a enviar'!#REF!</definedName>
    <definedName name="___F" hidden="1">'[8]Fax a enviar'!#REF!</definedName>
    <definedName name="___FAL2" localSheetId="13">#REF!</definedName>
    <definedName name="___FAL2" localSheetId="14">#REF!</definedName>
    <definedName name="___FAL2" localSheetId="15">#REF!</definedName>
    <definedName name="___FAL2" localSheetId="16">#REF!</definedName>
    <definedName name="___FAL2" localSheetId="0">#REF!</definedName>
    <definedName name="___FAL2" localSheetId="4">#REF!</definedName>
    <definedName name="___FAL2" localSheetId="5">#REF!</definedName>
    <definedName name="___FAL2" localSheetId="2">#REF!</definedName>
    <definedName name="___FAL2" localSheetId="9">#REF!</definedName>
    <definedName name="___FAL2" localSheetId="10">#REF!</definedName>
    <definedName name="___FAL2" localSheetId="6">#REF!</definedName>
    <definedName name="___FAL2" localSheetId="1">#REF!</definedName>
    <definedName name="___FAL2" localSheetId="3">#REF!</definedName>
    <definedName name="___FAL2" localSheetId="8">#REF!</definedName>
    <definedName name="___FAL2" localSheetId="11">#REF!</definedName>
    <definedName name="___FAL2" localSheetId="12">#REF!</definedName>
    <definedName name="___FAL2">#REF!</definedName>
    <definedName name="___FAL3" localSheetId="14">#REF!</definedName>
    <definedName name="___FAL3" localSheetId="15">#REF!</definedName>
    <definedName name="___FAL3" localSheetId="16">#REF!</definedName>
    <definedName name="___FAL3" localSheetId="0">#REF!</definedName>
    <definedName name="___FAL3" localSheetId="4">#REF!</definedName>
    <definedName name="___FAL3" localSheetId="5">#REF!</definedName>
    <definedName name="___FAL3" localSheetId="2">#REF!</definedName>
    <definedName name="___FAL3" localSheetId="9">#REF!</definedName>
    <definedName name="___FAL3" localSheetId="10">#REF!</definedName>
    <definedName name="___FAL3" localSheetId="6">#REF!</definedName>
    <definedName name="___FAL3" localSheetId="1">#REF!</definedName>
    <definedName name="___FAL3" localSheetId="3">#REF!</definedName>
    <definedName name="___FAL3" localSheetId="8">#REF!</definedName>
    <definedName name="___FAL3" localSheetId="11">#REF!</definedName>
    <definedName name="___FAL3">#REF!</definedName>
    <definedName name="___FAL4" localSheetId="14">#REF!</definedName>
    <definedName name="___FAL4" localSheetId="15">#REF!</definedName>
    <definedName name="___FAL4" localSheetId="16">#REF!</definedName>
    <definedName name="___FAL4" localSheetId="0">#REF!</definedName>
    <definedName name="___FAL4" localSheetId="4">#REF!</definedName>
    <definedName name="___FAL4" localSheetId="5">#REF!</definedName>
    <definedName name="___FAL4" localSheetId="2">#REF!</definedName>
    <definedName name="___FAL4" localSheetId="9">#REF!</definedName>
    <definedName name="___FAL4" localSheetId="10">#REF!</definedName>
    <definedName name="___FAL4" localSheetId="6">#REF!</definedName>
    <definedName name="___FAL4" localSheetId="1">#REF!</definedName>
    <definedName name="___FAL4" localSheetId="3">#REF!</definedName>
    <definedName name="___FAL4" localSheetId="8">#REF!</definedName>
    <definedName name="___FAL4" localSheetId="11">#REF!</definedName>
    <definedName name="___FAL4">#REF!</definedName>
    <definedName name="___FAL5" localSheetId="14">#REF!</definedName>
    <definedName name="___FAL5" localSheetId="15">#REF!</definedName>
    <definedName name="___FAL5" localSheetId="16">#REF!</definedName>
    <definedName name="___FAL5" localSheetId="0">#REF!</definedName>
    <definedName name="___FAL5" localSheetId="4">#REF!</definedName>
    <definedName name="___FAL5" localSheetId="5">#REF!</definedName>
    <definedName name="___FAL5" localSheetId="2">#REF!</definedName>
    <definedName name="___FAL5" localSheetId="9">#REF!</definedName>
    <definedName name="___FAL5" localSheetId="10">#REF!</definedName>
    <definedName name="___FAL5" localSheetId="6">#REF!</definedName>
    <definedName name="___FAL5" localSheetId="1">#REF!</definedName>
    <definedName name="___FAL5" localSheetId="3">#REF!</definedName>
    <definedName name="___FAL5" localSheetId="8">#REF!</definedName>
    <definedName name="___FAL5" localSheetId="11">#REF!</definedName>
    <definedName name="___FAL5">#REF!</definedName>
    <definedName name="___FAL6" localSheetId="14">#REF!</definedName>
    <definedName name="___FAL6" localSheetId="15">#REF!</definedName>
    <definedName name="___FAL6" localSheetId="16">#REF!</definedName>
    <definedName name="___FAL6" localSheetId="0">#REF!</definedName>
    <definedName name="___FAL6" localSheetId="4">#REF!</definedName>
    <definedName name="___FAL6" localSheetId="5">#REF!</definedName>
    <definedName name="___FAL6" localSheetId="2">#REF!</definedName>
    <definedName name="___FAL6" localSheetId="9">#REF!</definedName>
    <definedName name="___FAL6" localSheetId="10">#REF!</definedName>
    <definedName name="___FAL6" localSheetId="6">#REF!</definedName>
    <definedName name="___FAL6" localSheetId="1">#REF!</definedName>
    <definedName name="___FAL6" localSheetId="3">#REF!</definedName>
    <definedName name="___FAL6" localSheetId="8">#REF!</definedName>
    <definedName name="___FAL6" localSheetId="11">#REF!</definedName>
    <definedName name="___FAL6">#REF!</definedName>
    <definedName name="___FAL7" localSheetId="14">#REF!</definedName>
    <definedName name="___FAL7" localSheetId="15">#REF!</definedName>
    <definedName name="___FAL7" localSheetId="16">#REF!</definedName>
    <definedName name="___FAL7" localSheetId="0">#REF!</definedName>
    <definedName name="___FAL7" localSheetId="4">#REF!</definedName>
    <definedName name="___FAL7" localSheetId="5">#REF!</definedName>
    <definedName name="___FAL7" localSheetId="2">#REF!</definedName>
    <definedName name="___FAL7" localSheetId="9">#REF!</definedName>
    <definedName name="___FAL7" localSheetId="10">#REF!</definedName>
    <definedName name="___FAL7" localSheetId="6">#REF!</definedName>
    <definedName name="___FAL7" localSheetId="1">#REF!</definedName>
    <definedName name="___FAL7" localSheetId="3">#REF!</definedName>
    <definedName name="___FAL7" localSheetId="8">#REF!</definedName>
    <definedName name="___FAL7" localSheetId="11">#REF!</definedName>
    <definedName name="___FAL7">#REF!</definedName>
    <definedName name="___FMK1" localSheetId="14">#REF!</definedName>
    <definedName name="___FMK1" localSheetId="15">#REF!</definedName>
    <definedName name="___FMK1" localSheetId="16">#REF!</definedName>
    <definedName name="___FMK1" localSheetId="0">#REF!</definedName>
    <definedName name="___FMK1" localSheetId="4">#REF!</definedName>
    <definedName name="___FMK1" localSheetId="5">#REF!</definedName>
    <definedName name="___FMK1" localSheetId="2">#REF!</definedName>
    <definedName name="___FMK1" localSheetId="9">#REF!</definedName>
    <definedName name="___FMK1" localSheetId="10">#REF!</definedName>
    <definedName name="___FMK1" localSheetId="6">#REF!</definedName>
    <definedName name="___FMK1" localSheetId="1">#REF!</definedName>
    <definedName name="___FMK1" localSheetId="3">#REF!</definedName>
    <definedName name="___FMK1" localSheetId="8">#REF!</definedName>
    <definedName name="___FMK1" localSheetId="11">#REF!</definedName>
    <definedName name="___FMK1">#REF!</definedName>
    <definedName name="___IKR1" localSheetId="14">#REF!</definedName>
    <definedName name="___IKR1" localSheetId="15">#REF!</definedName>
    <definedName name="___IKR1" localSheetId="16">#REF!</definedName>
    <definedName name="___IKR1" localSheetId="0">#REF!</definedName>
    <definedName name="___IKR1" localSheetId="4">#REF!</definedName>
    <definedName name="___IKR1" localSheetId="5">#REF!</definedName>
    <definedName name="___IKR1" localSheetId="2">#REF!</definedName>
    <definedName name="___IKR1" localSheetId="9">#REF!</definedName>
    <definedName name="___IKR1" localSheetId="10">#REF!</definedName>
    <definedName name="___IKR1" localSheetId="6">#REF!</definedName>
    <definedName name="___IKR1" localSheetId="1">#REF!</definedName>
    <definedName name="___IKR1" localSheetId="3">#REF!</definedName>
    <definedName name="___IKR1" localSheetId="8">#REF!</definedName>
    <definedName name="___IKR1" localSheetId="11">#REF!</definedName>
    <definedName name="___IKR1">#REF!</definedName>
    <definedName name="___IRP1" localSheetId="14">#REF!</definedName>
    <definedName name="___IRP1" localSheetId="15">#REF!</definedName>
    <definedName name="___IRP1" localSheetId="16">#REF!</definedName>
    <definedName name="___IRP1" localSheetId="0">#REF!</definedName>
    <definedName name="___IRP1" localSheetId="4">#REF!</definedName>
    <definedName name="___IRP1" localSheetId="5">#REF!</definedName>
    <definedName name="___IRP1" localSheetId="2">#REF!</definedName>
    <definedName name="___IRP1" localSheetId="9">#REF!</definedName>
    <definedName name="___IRP1" localSheetId="10">#REF!</definedName>
    <definedName name="___IRP1" localSheetId="6">#REF!</definedName>
    <definedName name="___IRP1" localSheetId="1">#REF!</definedName>
    <definedName name="___IRP1" localSheetId="3">#REF!</definedName>
    <definedName name="___IRP1" localSheetId="8">#REF!</definedName>
    <definedName name="___IRP1" localSheetId="11">#REF!</definedName>
    <definedName name="___IRP1">#REF!</definedName>
    <definedName name="___LIT1" localSheetId="14">#REF!</definedName>
    <definedName name="___LIT1" localSheetId="15">#REF!</definedName>
    <definedName name="___LIT1" localSheetId="16">#REF!</definedName>
    <definedName name="___LIT1" localSheetId="0">#REF!</definedName>
    <definedName name="___LIT1" localSheetId="4">#REF!</definedName>
    <definedName name="___LIT1" localSheetId="5">#REF!</definedName>
    <definedName name="___LIT1" localSheetId="2">#REF!</definedName>
    <definedName name="___LIT1" localSheetId="9">#REF!</definedName>
    <definedName name="___LIT1" localSheetId="10">#REF!</definedName>
    <definedName name="___LIT1" localSheetId="6">#REF!</definedName>
    <definedName name="___LIT1" localSheetId="1">#REF!</definedName>
    <definedName name="___LIT1" localSheetId="3">#REF!</definedName>
    <definedName name="___LIT1" localSheetId="8">#REF!</definedName>
    <definedName name="___LIT1" localSheetId="11">#REF!</definedName>
    <definedName name="___LIT1">#REF!</definedName>
    <definedName name="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MEX1" localSheetId="13">#REF!</definedName>
    <definedName name="___MEX1" localSheetId="14">#REF!</definedName>
    <definedName name="___MEX1" localSheetId="15">#REF!</definedName>
    <definedName name="___MEX1" localSheetId="16">#REF!</definedName>
    <definedName name="___MEX1" localSheetId="0">#REF!</definedName>
    <definedName name="___MEX1" localSheetId="4">#REF!</definedName>
    <definedName name="___MEX1" localSheetId="5">#REF!</definedName>
    <definedName name="___MEX1" localSheetId="2">#REF!</definedName>
    <definedName name="___MEX1" localSheetId="9">#REF!</definedName>
    <definedName name="___MEX1" localSheetId="10">#REF!</definedName>
    <definedName name="___MEX1" localSheetId="6">#REF!</definedName>
    <definedName name="___MEX1" localSheetId="1">#REF!</definedName>
    <definedName name="___MEX1" localSheetId="3">#REF!</definedName>
    <definedName name="___MEX1" localSheetId="8">#REF!</definedName>
    <definedName name="___MEX1" localSheetId="11">#REF!</definedName>
    <definedName name="___MEX1" localSheetId="12">#REF!</definedName>
    <definedName name="___MEX1">#REF!</definedName>
    <definedName name="___PTA1" localSheetId="14">#REF!</definedName>
    <definedName name="___PTA1" localSheetId="15">#REF!</definedName>
    <definedName name="___PTA1" localSheetId="16">#REF!</definedName>
    <definedName name="___PTA1" localSheetId="0">#REF!</definedName>
    <definedName name="___PTA1" localSheetId="4">#REF!</definedName>
    <definedName name="___PTA1" localSheetId="5">#REF!</definedName>
    <definedName name="___PTA1" localSheetId="2">#REF!</definedName>
    <definedName name="___PTA1" localSheetId="9">#REF!</definedName>
    <definedName name="___PTA1" localSheetId="10">#REF!</definedName>
    <definedName name="___PTA1" localSheetId="6">#REF!</definedName>
    <definedName name="___PTA1" localSheetId="1">#REF!</definedName>
    <definedName name="___PTA1" localSheetId="3">#REF!</definedName>
    <definedName name="___PTA1" localSheetId="8">#REF!</definedName>
    <definedName name="___PTA1" localSheetId="11">#REF!</definedName>
    <definedName name="___PTA1">#REF!</definedName>
    <definedName name="___ROS1">#N/A</definedName>
    <definedName name="___ROS2">#N/A</definedName>
    <definedName name="___ROS3">#N/A</definedName>
    <definedName name="___ROS4">#N/A</definedName>
    <definedName name="___SAR1" localSheetId="13">#REF!</definedName>
    <definedName name="___SAR1" localSheetId="14">#REF!</definedName>
    <definedName name="___SAR1" localSheetId="15">#REF!</definedName>
    <definedName name="___SAR1" localSheetId="16">#REF!</definedName>
    <definedName name="___SAR1" localSheetId="0">#REF!</definedName>
    <definedName name="___SAR1" localSheetId="4">#REF!</definedName>
    <definedName name="___SAR1" localSheetId="5">#REF!</definedName>
    <definedName name="___SAR1" localSheetId="2">#REF!</definedName>
    <definedName name="___SAR1" localSheetId="9">#REF!</definedName>
    <definedName name="___SAR1" localSheetId="10">#REF!</definedName>
    <definedName name="___SAR1" localSheetId="6">#REF!</definedName>
    <definedName name="___SAR1" localSheetId="1">#REF!</definedName>
    <definedName name="___SAR1" localSheetId="3">#REF!</definedName>
    <definedName name="___SAR1" localSheetId="8">#REF!</definedName>
    <definedName name="___SAR1" localSheetId="11">#REF!</definedName>
    <definedName name="___SAR1" localSheetId="12">#REF!</definedName>
    <definedName name="___SAR1">#REF!</definedName>
    <definedName name="___SRT11" localSheetId="13" hidden="1">{"Minpmon",#N/A,FALSE,"Monthinput"}</definedName>
    <definedName name="___SRT11" localSheetId="14" hidden="1">{"Minpmon",#N/A,FALSE,"Monthinput"}</definedName>
    <definedName name="___SRT11" localSheetId="15" hidden="1">{"Minpmon",#N/A,FALSE,"Monthinput"}</definedName>
    <definedName name="___SRT11" localSheetId="16" hidden="1">{"Minpmon",#N/A,FALSE,"Monthinput"}</definedName>
    <definedName name="___SRT11" localSheetId="0" hidden="1">{"Minpmon",#N/A,FALSE,"Monthinput"}</definedName>
    <definedName name="___SRT11" localSheetId="4" hidden="1">{"Minpmon",#N/A,FALSE,"Monthinput"}</definedName>
    <definedName name="___SRT11" localSheetId="5" hidden="1">{"Minpmon",#N/A,FALSE,"Monthinput"}</definedName>
    <definedName name="___SRT11" localSheetId="2" hidden="1">{"Minpmon",#N/A,FALSE,"Monthinput"}</definedName>
    <definedName name="___SRT11" localSheetId="9" hidden="1">{"Minpmon",#N/A,FALSE,"Monthinput"}</definedName>
    <definedName name="___SRT11" localSheetId="10" hidden="1">{"Minpmon",#N/A,FALSE,"Monthinput"}</definedName>
    <definedName name="___SRT11" localSheetId="6" hidden="1">{"Minpmon",#N/A,FALSE,"Monthinput"}</definedName>
    <definedName name="___SRT11" localSheetId="1" hidden="1">{"Minpmon",#N/A,FALSE,"Monthinput"}</definedName>
    <definedName name="___SRT11" localSheetId="3" hidden="1">{"Minpmon",#N/A,FALSE,"Monthinput"}</definedName>
    <definedName name="___SRT11" localSheetId="8" hidden="1">{"Minpmon",#N/A,FALSE,"Monthinput"}</definedName>
    <definedName name="___SRT11" localSheetId="11" hidden="1">{"Minpmon",#N/A,FALSE,"Monthinput"}</definedName>
    <definedName name="___SRT11" localSheetId="12" hidden="1">{"Minpmon",#N/A,FALSE,"Monthinput"}</definedName>
    <definedName name="___SRT11" hidden="1">{"Minpmon",#N/A,FALSE,"Monthinput"}</definedName>
    <definedName name="___tAB4" localSheetId="2">'[6]shared data'!$A$1:$G$71</definedName>
    <definedName name="___tAB4">'[6]shared data'!$A$1:$G$71</definedName>
    <definedName name="___tnt1">#N/A</definedName>
    <definedName name="___TOT58" localSheetId="13">[7]GROWTH!#REF!</definedName>
    <definedName name="___TOT58" localSheetId="14">[7]GROWTH!#REF!</definedName>
    <definedName name="___TOT58" localSheetId="16">[7]GROWTH!#REF!</definedName>
    <definedName name="___TOT58" localSheetId="0">[7]GROWTH!#REF!</definedName>
    <definedName name="___TOT58" localSheetId="4">[7]GROWTH!#REF!</definedName>
    <definedName name="___TOT58" localSheetId="5">[7]GROWTH!#REF!</definedName>
    <definedName name="___TOT58" localSheetId="2">[7]GROWTH!#REF!</definedName>
    <definedName name="___TOT58" localSheetId="9">[7]GROWTH!#REF!</definedName>
    <definedName name="___TOT58" localSheetId="10">[7]GROWTH!#REF!</definedName>
    <definedName name="___TOT58" localSheetId="6">[7]GROWTH!#REF!</definedName>
    <definedName name="___TOT58" localSheetId="1">[7]GROWTH!#REF!</definedName>
    <definedName name="___TOT58" localSheetId="3">[7]GROWTH!#REF!</definedName>
    <definedName name="___TOT58" localSheetId="8">[7]GROWTH!#REF!</definedName>
    <definedName name="___TOT58" localSheetId="11">[7]GROWTH!#REF!</definedName>
    <definedName name="___TOT58" localSheetId="12">[7]GROWTH!#REF!</definedName>
    <definedName name="___TOT58">[7]GROWTH!#REF!</definedName>
    <definedName name="__10FA_L" localSheetId="13">#REF!</definedName>
    <definedName name="__10FA_L" localSheetId="14">#REF!</definedName>
    <definedName name="__10FA_L" localSheetId="15">#REF!</definedName>
    <definedName name="__10FA_L" localSheetId="16">#REF!</definedName>
    <definedName name="__10FA_L" localSheetId="0">#REF!</definedName>
    <definedName name="__10FA_L" localSheetId="4">#REF!</definedName>
    <definedName name="__10FA_L" localSheetId="5">#REF!</definedName>
    <definedName name="__10FA_L" localSheetId="2">#REF!</definedName>
    <definedName name="__10FA_L" localSheetId="9">#REF!</definedName>
    <definedName name="__10FA_L" localSheetId="10">#REF!</definedName>
    <definedName name="__10FA_L" localSheetId="6">#REF!</definedName>
    <definedName name="__10FA_L" localSheetId="1">#REF!</definedName>
    <definedName name="__10FA_L" localSheetId="3">#REF!</definedName>
    <definedName name="__10FA_L" localSheetId="8">#REF!</definedName>
    <definedName name="__10FA_L" localSheetId="11">#REF!</definedName>
    <definedName name="__10FA_L" localSheetId="12">#REF!</definedName>
    <definedName name="__10FA_L">#REF!</definedName>
    <definedName name="__11GAZ_LIABS" localSheetId="14">#REF!</definedName>
    <definedName name="__11GAZ_LIABS" localSheetId="15">#REF!</definedName>
    <definedName name="__11GAZ_LIABS" localSheetId="16">#REF!</definedName>
    <definedName name="__11GAZ_LIABS" localSheetId="0">#REF!</definedName>
    <definedName name="__11GAZ_LIABS" localSheetId="4">#REF!</definedName>
    <definedName name="__11GAZ_LIABS" localSheetId="5">#REF!</definedName>
    <definedName name="__11GAZ_LIABS" localSheetId="2">#REF!</definedName>
    <definedName name="__11GAZ_LIABS" localSheetId="9">#REF!</definedName>
    <definedName name="__11GAZ_LIABS" localSheetId="10">#REF!</definedName>
    <definedName name="__11GAZ_LIABS" localSheetId="6">#REF!</definedName>
    <definedName name="__11GAZ_LIABS" localSheetId="1">#REF!</definedName>
    <definedName name="__11GAZ_LIABS" localSheetId="3">#REF!</definedName>
    <definedName name="__11GAZ_LIABS" localSheetId="8">#REF!</definedName>
    <definedName name="__11GAZ_LIABS" localSheetId="11">#REF!</definedName>
    <definedName name="__11GAZ_LIABS">#REF!</definedName>
    <definedName name="__123Graph_A" localSheetId="15" hidden="1">[9]C!#REF!</definedName>
    <definedName name="__123Graph_A" localSheetId="16" hidden="1">[9]C!#REF!</definedName>
    <definedName name="__123Graph_A" localSheetId="0" hidden="1">[9]C!#REF!</definedName>
    <definedName name="__123Graph_A" localSheetId="4" hidden="1">[9]C!#REF!</definedName>
    <definedName name="__123Graph_A" localSheetId="5" hidden="1">[9]C!#REF!</definedName>
    <definedName name="__123Graph_A" localSheetId="2" hidden="1">[9]C!#REF!</definedName>
    <definedName name="__123Graph_A" localSheetId="9" hidden="1">[9]C!#REF!</definedName>
    <definedName name="__123Graph_A" localSheetId="10" hidden="1">[9]C!#REF!</definedName>
    <definedName name="__123Graph_A" localSheetId="1" hidden="1">#REF!</definedName>
    <definedName name="__123Graph_A" localSheetId="3" hidden="1">[9]C!#REF!</definedName>
    <definedName name="__123Graph_A" localSheetId="8" hidden="1">[9]C!#REF!</definedName>
    <definedName name="__123Graph_A" localSheetId="11" hidden="1">[9]C!#REF!</definedName>
    <definedName name="__123Graph_A" hidden="1">[9]C!#REF!</definedName>
    <definedName name="__123Graph_AChart1" localSheetId="15" hidden="1">[10]IN_Cable!#REF!</definedName>
    <definedName name="__123Graph_AChart1" localSheetId="16" hidden="1">[10]IN_Cable!#REF!</definedName>
    <definedName name="__123Graph_AChart1" localSheetId="0" hidden="1">[10]IN_Cable!#REF!</definedName>
    <definedName name="__123Graph_AChart1" localSheetId="4" hidden="1">[10]IN_Cable!#REF!</definedName>
    <definedName name="__123Graph_AChart1" localSheetId="5" hidden="1">[10]IN_Cable!#REF!</definedName>
    <definedName name="__123Graph_AChart1" localSheetId="2" hidden="1">[10]IN_Cable!#REF!</definedName>
    <definedName name="__123Graph_AChart1" localSheetId="9" hidden="1">[10]IN_Cable!#REF!</definedName>
    <definedName name="__123Graph_AChart1" localSheetId="10" hidden="1">[10]IN_Cable!#REF!</definedName>
    <definedName name="__123Graph_AChart1" localSheetId="3" hidden="1">[10]IN_Cable!#REF!</definedName>
    <definedName name="__123Graph_AChart1" localSheetId="8" hidden="1">[10]IN_Cable!#REF!</definedName>
    <definedName name="__123Graph_AChart1" localSheetId="11" hidden="1">[10]IN_Cable!#REF!</definedName>
    <definedName name="__123Graph_AChart1" hidden="1">[10]IN_Cable!#REF!</definedName>
    <definedName name="__123Graph_AChart2" localSheetId="0" hidden="1">[10]IN_Cable!#REF!</definedName>
    <definedName name="__123Graph_AChart2" localSheetId="4" hidden="1">[10]IN_Cable!#REF!</definedName>
    <definedName name="__123Graph_AChart2" localSheetId="5" hidden="1">[10]IN_Cable!#REF!</definedName>
    <definedName name="__123Graph_AChart2" localSheetId="2" hidden="1">[10]IN_Cable!#REF!</definedName>
    <definedName name="__123Graph_AChart2" localSheetId="9" hidden="1">[10]IN_Cable!#REF!</definedName>
    <definedName name="__123Graph_AChart2" localSheetId="10" hidden="1">[10]IN_Cable!#REF!</definedName>
    <definedName name="__123Graph_AChart2" hidden="1">[10]IN_Cable!#REF!</definedName>
    <definedName name="__123Graph_AChart3" localSheetId="0" hidden="1">[10]IN_Cable!#REF!</definedName>
    <definedName name="__123Graph_AChart3" localSheetId="4" hidden="1">[10]IN_Cable!#REF!</definedName>
    <definedName name="__123Graph_AChart3" localSheetId="5" hidden="1">[10]IN_Cable!#REF!</definedName>
    <definedName name="__123Graph_AChart3" localSheetId="2" hidden="1">[10]IN_Cable!#REF!</definedName>
    <definedName name="__123Graph_AChart3" localSheetId="9" hidden="1">[10]IN_Cable!#REF!</definedName>
    <definedName name="__123Graph_AChart3" localSheetId="10" hidden="1">[10]IN_Cable!#REF!</definedName>
    <definedName name="__123Graph_AChart3" hidden="1">[10]IN_Cable!#REF!</definedName>
    <definedName name="__123Graph_AChart4" localSheetId="2" hidden="1">[10]IN_Cable!#REF!</definedName>
    <definedName name="__123Graph_AChart4" hidden="1">[10]IN_Cable!#REF!</definedName>
    <definedName name="__123Graph_AChart5" localSheetId="2" hidden="1">[10]IN_Cable!#REF!</definedName>
    <definedName name="__123Graph_AChart5" hidden="1">[10]IN_Cable!#REF!</definedName>
    <definedName name="__123Graph_AChart6" localSheetId="2" hidden="1">[10]IN_Cable!#REF!</definedName>
    <definedName name="__123Graph_AChart6" hidden="1">[10]IN_Cable!#REF!</definedName>
    <definedName name="__123Graph_AChart7" localSheetId="2" hidden="1">[10]IN_Cable!#REF!</definedName>
    <definedName name="__123Graph_AChart7" hidden="1">[10]IN_Cable!#REF!</definedName>
    <definedName name="__123Graph_ACurrent" localSheetId="2" hidden="1">[10]IN_Cable!#REF!</definedName>
    <definedName name="__123Graph_ACurrent" hidden="1">[10]IN_Cable!#REF!</definedName>
    <definedName name="__123Graph_ADEBT" localSheetId="13" hidden="1">#REF!</definedName>
    <definedName name="__123Graph_ADEBT" localSheetId="14" hidden="1">#REF!</definedName>
    <definedName name="__123Graph_ADEBT" localSheetId="15" hidden="1">#REF!</definedName>
    <definedName name="__123Graph_ADEBT" localSheetId="16" hidden="1">#REF!</definedName>
    <definedName name="__123Graph_ADEBT" localSheetId="0" hidden="1">#REF!</definedName>
    <definedName name="__123Graph_ADEBT" localSheetId="4" hidden="1">#REF!</definedName>
    <definedName name="__123Graph_ADEBT" localSheetId="5" hidden="1">#REF!</definedName>
    <definedName name="__123Graph_ADEBT" localSheetId="2" hidden="1">#REF!</definedName>
    <definedName name="__123Graph_ADEBT" localSheetId="9" hidden="1">#REF!</definedName>
    <definedName name="__123Graph_ADEBT" localSheetId="10" hidden="1">#REF!</definedName>
    <definedName name="__123Graph_ADEBT" localSheetId="6" hidden="1">#REF!</definedName>
    <definedName name="__123Graph_ADEBT" localSheetId="1" hidden="1">#REF!</definedName>
    <definedName name="__123Graph_ADEBT" localSheetId="3" hidden="1">#REF!</definedName>
    <definedName name="__123Graph_ADEBT" localSheetId="8" hidden="1">#REF!</definedName>
    <definedName name="__123Graph_ADEBT" localSheetId="11" hidden="1">#REF!</definedName>
    <definedName name="__123Graph_ADEBT" localSheetId="12" hidden="1">#REF!</definedName>
    <definedName name="__123Graph_ADEBT" hidden="1">#REF!</definedName>
    <definedName name="__123Graph_ADIFFERENTIAL" localSheetId="13" hidden="1">[11]TAB25b!#REF!</definedName>
    <definedName name="__123Graph_ADIFFERENTIAL" localSheetId="14" hidden="1">[11]TAB25b!#REF!</definedName>
    <definedName name="__123Graph_ADIFFERENTIAL" localSheetId="15" hidden="1">[11]TAB25b!#REF!</definedName>
    <definedName name="__123Graph_ADIFFERENTIAL" localSheetId="16" hidden="1">[11]TAB25b!#REF!</definedName>
    <definedName name="__123Graph_ADIFFERENTIAL" localSheetId="0" hidden="1">[11]TAB25b!#REF!</definedName>
    <definedName name="__123Graph_ADIFFERENTIAL" localSheetId="4" hidden="1">[11]TAB25b!#REF!</definedName>
    <definedName name="__123Graph_ADIFFERENTIAL" localSheetId="5" hidden="1">[11]TAB25b!#REF!</definedName>
    <definedName name="__123Graph_ADIFFERENTIAL" localSheetId="2" hidden="1">[11]TAB25b!#REF!</definedName>
    <definedName name="__123Graph_ADIFFERENTIAL" localSheetId="9" hidden="1">[11]TAB25b!#REF!</definedName>
    <definedName name="__123Graph_ADIFFERENTIAL" localSheetId="10" hidden="1">[11]TAB25b!#REF!</definedName>
    <definedName name="__123Graph_ADIFFERENTIAL" localSheetId="6" hidden="1">[11]TAB25b!#REF!</definedName>
    <definedName name="__123Graph_ADIFFERENTIAL" localSheetId="1" hidden="1">#REF!</definedName>
    <definedName name="__123Graph_ADIFFERENTIAL" localSheetId="3" hidden="1">[11]TAB25b!#REF!</definedName>
    <definedName name="__123Graph_ADIFFERENTIAL" localSheetId="8" hidden="1">[11]TAB25b!#REF!</definedName>
    <definedName name="__123Graph_ADIFFERENTIAL" localSheetId="11" hidden="1">[11]TAB25b!#REF!</definedName>
    <definedName name="__123Graph_ADIFFERENTIAL" localSheetId="12" hidden="1">[11]TAB25b!#REF!</definedName>
    <definedName name="__123Graph_ADIFFERENTIAL" hidden="1">[11]TAB25b!#REF!</definedName>
    <definedName name="__123Graph_AINTEREST" localSheetId="15" hidden="1">[11]TAB25b!#REF!</definedName>
    <definedName name="__123Graph_AINTEREST" localSheetId="16" hidden="1">[11]TAB25b!#REF!</definedName>
    <definedName name="__123Graph_AINTEREST" localSheetId="0" hidden="1">[11]TAB25b!#REF!</definedName>
    <definedName name="__123Graph_AINTEREST" localSheetId="4" hidden="1">[11]TAB25b!#REF!</definedName>
    <definedName name="__123Graph_AINTEREST" localSheetId="5" hidden="1">[11]TAB25b!#REF!</definedName>
    <definedName name="__123Graph_AINTEREST" localSheetId="2" hidden="1">[11]TAB25b!#REF!</definedName>
    <definedName name="__123Graph_AINTEREST" localSheetId="6" hidden="1">[11]TAB25b!#REF!</definedName>
    <definedName name="__123Graph_AINTEREST" localSheetId="1" hidden="1">#REF!</definedName>
    <definedName name="__123Graph_AINTEREST" localSheetId="3" hidden="1">[11]TAB25b!#REF!</definedName>
    <definedName name="__123Graph_AINTEREST" localSheetId="8" hidden="1">[11]TAB25b!#REF!</definedName>
    <definedName name="__123Graph_AINTEREST" localSheetId="11" hidden="1">[11]TAB25b!#REF!</definedName>
    <definedName name="__123Graph_AINTEREST" hidden="1">[11]TAB25b!#REF!</definedName>
    <definedName name="__123Graph_AREER" localSheetId="2" hidden="1">[12]ER!#REF!</definedName>
    <definedName name="__123Graph_AREER" localSheetId="1" hidden="1">[12]ER!#REF!</definedName>
    <definedName name="__123Graph_AREER" localSheetId="8" hidden="1">[12]ER!#REF!</definedName>
    <definedName name="__123Graph_AREER" hidden="1">[12]ER!#REF!</definedName>
    <definedName name="__123Graph_ASPREAD" localSheetId="2" hidden="1">[11]TAB25b!#REF!</definedName>
    <definedName name="__123Graph_ASPREAD" localSheetId="1" hidden="1">#REF!</definedName>
    <definedName name="__123Graph_ASPREAD" hidden="1">[11]TAB25b!#REF!</definedName>
    <definedName name="__123Graph_B" localSheetId="2" hidden="1">[13]FLUJO!$B$7929:$C$7929</definedName>
    <definedName name="__123Graph_B" localSheetId="1" hidden="1">#REF!</definedName>
    <definedName name="__123Graph_B" hidden="1">[13]FLUJO!$B$7929:$C$7929</definedName>
    <definedName name="__123Graph_BChart1" localSheetId="13" hidden="1">#REF!</definedName>
    <definedName name="__123Graph_BChart1" localSheetId="14" hidden="1">#REF!</definedName>
    <definedName name="__123Graph_BChart1" localSheetId="16" hidden="1">#REF!</definedName>
    <definedName name="__123Graph_BChart1" localSheetId="0" hidden="1">#REF!</definedName>
    <definedName name="__123Graph_BChart1" localSheetId="4" hidden="1">#REF!</definedName>
    <definedName name="__123Graph_BChart1" localSheetId="5" hidden="1">#REF!</definedName>
    <definedName name="__123Graph_BChart1" localSheetId="2" hidden="1">#REF!</definedName>
    <definedName name="__123Graph_BChart1" localSheetId="9" hidden="1">#REF!</definedName>
    <definedName name="__123Graph_BChart1" localSheetId="10" hidden="1">#REF!</definedName>
    <definedName name="__123Graph_BChart1" localSheetId="6" hidden="1">#REF!</definedName>
    <definedName name="__123Graph_BChart1" localSheetId="1" hidden="1">#REF!</definedName>
    <definedName name="__123Graph_BChart1" localSheetId="3" hidden="1">#REF!</definedName>
    <definedName name="__123Graph_BChart1" localSheetId="8" hidden="1">#REF!</definedName>
    <definedName name="__123Graph_BChart1" localSheetId="11" hidden="1">#REF!</definedName>
    <definedName name="__123Graph_BChart1" localSheetId="12" hidden="1">#REF!</definedName>
    <definedName name="__123Graph_BChart1" hidden="1">#REF!</definedName>
    <definedName name="__123Graph_BChart2" localSheetId="14" hidden="1">#REF!</definedName>
    <definedName name="__123Graph_BChart2" localSheetId="16" hidden="1">#REF!</definedName>
    <definedName name="__123Graph_BChart2" localSheetId="0" hidden="1">#REF!</definedName>
    <definedName name="__123Graph_BChart2" localSheetId="4" hidden="1">#REF!</definedName>
    <definedName name="__123Graph_BChart2" localSheetId="5" hidden="1">#REF!</definedName>
    <definedName name="__123Graph_BChart2" localSheetId="2" hidden="1">#REF!</definedName>
    <definedName name="__123Graph_BChart2" localSheetId="9" hidden="1">#REF!</definedName>
    <definedName name="__123Graph_BChart2" localSheetId="10" hidden="1">#REF!</definedName>
    <definedName name="__123Graph_BChart2" localSheetId="6" hidden="1">#REF!</definedName>
    <definedName name="__123Graph_BChart2" localSheetId="3" hidden="1">#REF!</definedName>
    <definedName name="__123Graph_BChart2" localSheetId="8" hidden="1">#REF!</definedName>
    <definedName name="__123Graph_BChart2" localSheetId="11" hidden="1">#REF!</definedName>
    <definedName name="__123Graph_BChart2" hidden="1">#REF!</definedName>
    <definedName name="__123Graph_BChart3" localSheetId="14" hidden="1">#REF!</definedName>
    <definedName name="__123Graph_BChart3" localSheetId="16" hidden="1">#REF!</definedName>
    <definedName name="__123Graph_BChart3" localSheetId="0" hidden="1">#REF!</definedName>
    <definedName name="__123Graph_BChart3" localSheetId="4" hidden="1">#REF!</definedName>
    <definedName name="__123Graph_BChart3" localSheetId="5" hidden="1">#REF!</definedName>
    <definedName name="__123Graph_BChart3" localSheetId="2" hidden="1">#REF!</definedName>
    <definedName name="__123Graph_BChart3" localSheetId="9" hidden="1">#REF!</definedName>
    <definedName name="__123Graph_BChart3" localSheetId="10" hidden="1">#REF!</definedName>
    <definedName name="__123Graph_BChart3" localSheetId="6" hidden="1">#REF!</definedName>
    <definedName name="__123Graph_BChart3" localSheetId="3" hidden="1">#REF!</definedName>
    <definedName name="__123Graph_BChart3" localSheetId="8" hidden="1">#REF!</definedName>
    <definedName name="__123Graph_BChart3" localSheetId="11" hidden="1">#REF!</definedName>
    <definedName name="__123Graph_BChart3" hidden="1">#REF!</definedName>
    <definedName name="__123Graph_BChart4" localSheetId="16" hidden="1">#REF!</definedName>
    <definedName name="__123Graph_BChart4" localSheetId="0" hidden="1">#REF!</definedName>
    <definedName name="__123Graph_BChart4" localSheetId="4" hidden="1">#REF!</definedName>
    <definedName name="__123Graph_BChart4" localSheetId="5" hidden="1">#REF!</definedName>
    <definedName name="__123Graph_BChart4" localSheetId="2" hidden="1">#REF!</definedName>
    <definedName name="__123Graph_BChart4" localSheetId="9" hidden="1">#REF!</definedName>
    <definedName name="__123Graph_BChart4" localSheetId="10" hidden="1">#REF!</definedName>
    <definedName name="__123Graph_BChart4" localSheetId="6" hidden="1">#REF!</definedName>
    <definedName name="__123Graph_BChart4" localSheetId="3" hidden="1">#REF!</definedName>
    <definedName name="__123Graph_BChart4" localSheetId="8" hidden="1">#REF!</definedName>
    <definedName name="__123Graph_BChart4" localSheetId="11" hidden="1">#REF!</definedName>
    <definedName name="__123Graph_BChart4" hidden="1">#REF!</definedName>
    <definedName name="__123Graph_BChart5" localSheetId="16" hidden="1">#REF!</definedName>
    <definedName name="__123Graph_BChart5" localSheetId="0" hidden="1">#REF!</definedName>
    <definedName name="__123Graph_BChart5" localSheetId="4" hidden="1">#REF!</definedName>
    <definedName name="__123Graph_BChart5" localSheetId="5" hidden="1">#REF!</definedName>
    <definedName name="__123Graph_BChart5" localSheetId="2" hidden="1">#REF!</definedName>
    <definedName name="__123Graph_BChart5" localSheetId="9" hidden="1">#REF!</definedName>
    <definedName name="__123Graph_BChart5" localSheetId="10" hidden="1">#REF!</definedName>
    <definedName name="__123Graph_BChart5" localSheetId="6" hidden="1">#REF!</definedName>
    <definedName name="__123Graph_BChart5" localSheetId="3" hidden="1">#REF!</definedName>
    <definedName name="__123Graph_BChart5" localSheetId="8" hidden="1">#REF!</definedName>
    <definedName name="__123Graph_BChart5" localSheetId="11" hidden="1">#REF!</definedName>
    <definedName name="__123Graph_BChart5" hidden="1">#REF!</definedName>
    <definedName name="__123Graph_BChart6" localSheetId="16" hidden="1">#REF!</definedName>
    <definedName name="__123Graph_BChart6" localSheetId="0" hidden="1">#REF!</definedName>
    <definedName name="__123Graph_BChart6" localSheetId="4" hidden="1">#REF!</definedName>
    <definedName name="__123Graph_BChart6" localSheetId="5" hidden="1">#REF!</definedName>
    <definedName name="__123Graph_BChart6" localSheetId="2" hidden="1">#REF!</definedName>
    <definedName name="__123Graph_BChart6" localSheetId="9" hidden="1">#REF!</definedName>
    <definedName name="__123Graph_BChart6" localSheetId="10" hidden="1">#REF!</definedName>
    <definedName name="__123Graph_BChart6" localSheetId="6" hidden="1">#REF!</definedName>
    <definedName name="__123Graph_BChart6" localSheetId="3" hidden="1">#REF!</definedName>
    <definedName name="__123Graph_BChart6" localSheetId="8" hidden="1">#REF!</definedName>
    <definedName name="__123Graph_BChart6" localSheetId="11" hidden="1">#REF!</definedName>
    <definedName name="__123Graph_BChart6" hidden="1">#REF!</definedName>
    <definedName name="__123Graph_BChart7" localSheetId="16" hidden="1">#REF!</definedName>
    <definedName name="__123Graph_BChart7" localSheetId="0" hidden="1">#REF!</definedName>
    <definedName name="__123Graph_BChart7" localSheetId="4" hidden="1">#REF!</definedName>
    <definedName name="__123Graph_BChart7" localSheetId="5" hidden="1">#REF!</definedName>
    <definedName name="__123Graph_BChart7" localSheetId="2" hidden="1">#REF!</definedName>
    <definedName name="__123Graph_BChart7" localSheetId="9" hidden="1">#REF!</definedName>
    <definedName name="__123Graph_BChart7" localSheetId="10" hidden="1">#REF!</definedName>
    <definedName name="__123Graph_BChart7" localSheetId="6" hidden="1">#REF!</definedName>
    <definedName name="__123Graph_BChart7" localSheetId="3" hidden="1">#REF!</definedName>
    <definedName name="__123Graph_BChart7" localSheetId="8" hidden="1">#REF!</definedName>
    <definedName name="__123Graph_BChart7" localSheetId="11" hidden="1">#REF!</definedName>
    <definedName name="__123Graph_BChart7" hidden="1">#REF!</definedName>
    <definedName name="__123Graph_BCurrent" localSheetId="13" hidden="1">[14]G!#REF!</definedName>
    <definedName name="__123Graph_BCurrent" localSheetId="14" hidden="1">[14]G!#REF!</definedName>
    <definedName name="__123Graph_BCurrent" localSheetId="15" hidden="1">[14]G!#REF!</definedName>
    <definedName name="__123Graph_BCurrent" localSheetId="16" hidden="1">[14]G!#REF!</definedName>
    <definedName name="__123Graph_BCurrent" localSheetId="0" hidden="1">[14]G!#REF!</definedName>
    <definedName name="__123Graph_BCurrent" localSheetId="4" hidden="1">[14]G!#REF!</definedName>
    <definedName name="__123Graph_BCurrent" localSheetId="5" hidden="1">[14]G!#REF!</definedName>
    <definedName name="__123Graph_BCurrent" localSheetId="2" hidden="1">[14]G!#REF!</definedName>
    <definedName name="__123Graph_BCurrent" localSheetId="1" hidden="1">#REF!</definedName>
    <definedName name="__123Graph_BCurrent" localSheetId="3" hidden="1">[14]G!#REF!</definedName>
    <definedName name="__123Graph_BCurrent" localSheetId="8" hidden="1">[14]G!#REF!</definedName>
    <definedName name="__123Graph_BCurrent" localSheetId="11" hidden="1">[14]G!#REF!</definedName>
    <definedName name="__123Graph_BCurrent" hidden="1">[14]G!#REF!</definedName>
    <definedName name="__123Graph_BDEBT" localSheetId="13" hidden="1">#REF!</definedName>
    <definedName name="__123Graph_BDEBT" localSheetId="14" hidden="1">#REF!</definedName>
    <definedName name="__123Graph_BDEBT" localSheetId="15" hidden="1">#REF!</definedName>
    <definedName name="__123Graph_BDEBT" localSheetId="16" hidden="1">#REF!</definedName>
    <definedName name="__123Graph_BDEBT" localSheetId="0" hidden="1">#REF!</definedName>
    <definedName name="__123Graph_BDEBT" localSheetId="4" hidden="1">#REF!</definedName>
    <definedName name="__123Graph_BDEBT" localSheetId="5" hidden="1">#REF!</definedName>
    <definedName name="__123Graph_BDEBT" localSheetId="2" hidden="1">#REF!</definedName>
    <definedName name="__123Graph_BDEBT" localSheetId="9" hidden="1">#REF!</definedName>
    <definedName name="__123Graph_BDEBT" localSheetId="10" hidden="1">#REF!</definedName>
    <definedName name="__123Graph_BDEBT" localSheetId="6" hidden="1">#REF!</definedName>
    <definedName name="__123Graph_BDEBT" localSheetId="1" hidden="1">#REF!</definedName>
    <definedName name="__123Graph_BDEBT" localSheetId="3" hidden="1">#REF!</definedName>
    <definedName name="__123Graph_BDEBT" localSheetId="8" hidden="1">#REF!</definedName>
    <definedName name="__123Graph_BDEBT" localSheetId="11" hidden="1">#REF!</definedName>
    <definedName name="__123Graph_BDEBT" localSheetId="12" hidden="1">#REF!</definedName>
    <definedName name="__123Graph_BDEBT" hidden="1">#REF!</definedName>
    <definedName name="__123Graph_BINTEREST" localSheetId="13" hidden="1">[11]TAB25b!#REF!</definedName>
    <definedName name="__123Graph_BINTEREST" localSheetId="14" hidden="1">[11]TAB25b!#REF!</definedName>
    <definedName name="__123Graph_BINTEREST" localSheetId="15" hidden="1">[11]TAB25b!#REF!</definedName>
    <definedName name="__123Graph_BINTEREST" localSheetId="16" hidden="1">[11]TAB25b!#REF!</definedName>
    <definedName name="__123Graph_BINTEREST" localSheetId="0" hidden="1">[11]TAB25b!#REF!</definedName>
    <definedName name="__123Graph_BINTEREST" localSheetId="4" hidden="1">[11]TAB25b!#REF!</definedName>
    <definedName name="__123Graph_BINTEREST" localSheetId="5" hidden="1">[11]TAB25b!#REF!</definedName>
    <definedName name="__123Graph_BINTEREST" localSheetId="2" hidden="1">[11]TAB25b!#REF!</definedName>
    <definedName name="__123Graph_BINTEREST" localSheetId="9" hidden="1">[11]TAB25b!#REF!</definedName>
    <definedName name="__123Graph_BINTEREST" localSheetId="10" hidden="1">[11]TAB25b!#REF!</definedName>
    <definedName name="__123Graph_BINTEREST" localSheetId="6" hidden="1">[11]TAB25b!#REF!</definedName>
    <definedName name="__123Graph_BINTEREST" localSheetId="1" hidden="1">#REF!</definedName>
    <definedName name="__123Graph_BINTEREST" localSheetId="3" hidden="1">[11]TAB25b!#REF!</definedName>
    <definedName name="__123Graph_BINTEREST" localSheetId="8" hidden="1">[11]TAB25b!#REF!</definedName>
    <definedName name="__123Graph_BINTEREST" localSheetId="11" hidden="1">[11]TAB25b!#REF!</definedName>
    <definedName name="__123Graph_BINTEREST" localSheetId="12" hidden="1">[11]TAB25b!#REF!</definedName>
    <definedName name="__123Graph_BINTEREST" hidden="1">[11]TAB25b!#REF!</definedName>
    <definedName name="__123Graph_BREER" localSheetId="13" hidden="1">[12]ER!#REF!</definedName>
    <definedName name="__123Graph_BREER" localSheetId="15" hidden="1">[12]ER!#REF!</definedName>
    <definedName name="__123Graph_BREER" localSheetId="16" hidden="1">[12]ER!#REF!</definedName>
    <definedName name="__123Graph_BREER" localSheetId="2" hidden="1">[12]ER!#REF!</definedName>
    <definedName name="__123Graph_BREER" localSheetId="6" hidden="1">[12]ER!#REF!</definedName>
    <definedName name="__123Graph_BREER" localSheetId="1" hidden="1">[12]ER!#REF!</definedName>
    <definedName name="__123Graph_BREER" localSheetId="3" hidden="1">[12]ER!#REF!</definedName>
    <definedName name="__123Graph_BREER" localSheetId="8" hidden="1">[12]ER!#REF!</definedName>
    <definedName name="__123Graph_BREER" localSheetId="11" hidden="1">[12]ER!#REF!</definedName>
    <definedName name="__123Graph_BREER" hidden="1">[12]ER!#REF!</definedName>
    <definedName name="__123Graph_C" localSheetId="2" hidden="1">[13]FLUJO!$B$7936:$C$7936</definedName>
    <definedName name="__123Graph_C" localSheetId="1" hidden="1">#REF!</definedName>
    <definedName name="__123Graph_C" hidden="1">[13]FLUJO!$B$7936:$C$7936</definedName>
    <definedName name="__123Graph_CCurrent" localSheetId="13" hidden="1">'[15]Base Original'!#REF!</definedName>
    <definedName name="__123Graph_CCurrent" localSheetId="14" hidden="1">'[15]Base Original'!#REF!</definedName>
    <definedName name="__123Graph_CCurrent" localSheetId="15" hidden="1">'[15]Base Original'!#REF!</definedName>
    <definedName name="__123Graph_CCurrent" localSheetId="16" hidden="1">'[15]Base Original'!#REF!</definedName>
    <definedName name="__123Graph_CCurrent" localSheetId="0" hidden="1">'[15]Base Original'!#REF!</definedName>
    <definedName name="__123Graph_CCurrent" localSheetId="4" hidden="1">'[15]Base Original'!#REF!</definedName>
    <definedName name="__123Graph_CCurrent" localSheetId="5" hidden="1">'[15]Base Original'!#REF!</definedName>
    <definedName name="__123Graph_CCurrent" localSheetId="2" hidden="1">'[15]Base Original'!#REF!</definedName>
    <definedName name="__123Graph_CCurrent" localSheetId="9" hidden="1">'[15]Base Original'!#REF!</definedName>
    <definedName name="__123Graph_CCurrent" localSheetId="10" hidden="1">'[15]Base Original'!#REF!</definedName>
    <definedName name="__123Graph_CCurrent" localSheetId="6" hidden="1">'[15]Base Original'!#REF!</definedName>
    <definedName name="__123Graph_CCurrent" localSheetId="1" hidden="1">#REF!</definedName>
    <definedName name="__123Graph_CCurrent" localSheetId="3" hidden="1">'[15]Base Original'!#REF!</definedName>
    <definedName name="__123Graph_CCurrent" localSheetId="8" hidden="1">'[15]Base Original'!#REF!</definedName>
    <definedName name="__123Graph_CCurrent" localSheetId="11" hidden="1">'[15]Base Original'!#REF!</definedName>
    <definedName name="__123Graph_CCurrent" localSheetId="12" hidden="1">'[15]Base Original'!#REF!</definedName>
    <definedName name="__123Graph_CCurrent" hidden="1">'[15]Base Original'!#REF!</definedName>
    <definedName name="__123Graph_CREER" localSheetId="13" hidden="1">[12]ER!#REF!</definedName>
    <definedName name="__123Graph_CREER" localSheetId="14" hidden="1">[12]ER!#REF!</definedName>
    <definedName name="__123Graph_CREER" localSheetId="15" hidden="1">[12]ER!#REF!</definedName>
    <definedName name="__123Graph_CREER" localSheetId="16" hidden="1">[12]ER!#REF!</definedName>
    <definedName name="__123Graph_CREER" localSheetId="0" hidden="1">[12]ER!#REF!</definedName>
    <definedName name="__123Graph_CREER" localSheetId="4" hidden="1">[12]ER!#REF!</definedName>
    <definedName name="__123Graph_CREER" localSheetId="5" hidden="1">[12]ER!#REF!</definedName>
    <definedName name="__123Graph_CREER" localSheetId="2" hidden="1">[12]ER!#REF!</definedName>
    <definedName name="__123Graph_CREER" localSheetId="9" hidden="1">[12]ER!#REF!</definedName>
    <definedName name="__123Graph_CREER" localSheetId="10" hidden="1">[12]ER!#REF!</definedName>
    <definedName name="__123Graph_CREER" localSheetId="6" hidden="1">[12]ER!#REF!</definedName>
    <definedName name="__123Graph_CREER" localSheetId="1" hidden="1">#REF!</definedName>
    <definedName name="__123Graph_CREER" localSheetId="3" hidden="1">[12]ER!#REF!</definedName>
    <definedName name="__123Graph_CREER" localSheetId="8" hidden="1">[12]ER!#REF!</definedName>
    <definedName name="__123Graph_CREER" localSheetId="11" hidden="1">[12]ER!#REF!</definedName>
    <definedName name="__123Graph_CREER" hidden="1">[12]ER!#REF!</definedName>
    <definedName name="__123Graph_D" localSheetId="2" hidden="1">[13]FLUJO!$B$7942:$C$7942</definedName>
    <definedName name="__123Graph_D" hidden="1">[13]FLUJO!$B$7942:$C$7942</definedName>
    <definedName name="__123Graph_DCurrent" localSheetId="13" hidden="1">'[15]Base Original'!#REF!</definedName>
    <definedName name="__123Graph_DCurrent" localSheetId="14" hidden="1">'[15]Base Original'!#REF!</definedName>
    <definedName name="__123Graph_DCurrent" localSheetId="15" hidden="1">'[15]Base Original'!#REF!</definedName>
    <definedName name="__123Graph_DCurrent" localSheetId="16" hidden="1">'[15]Base Original'!#REF!</definedName>
    <definedName name="__123Graph_DCurrent" localSheetId="0" hidden="1">'[15]Base Original'!#REF!</definedName>
    <definedName name="__123Graph_DCurrent" localSheetId="4" hidden="1">'[15]Base Original'!#REF!</definedName>
    <definedName name="__123Graph_DCurrent" localSheetId="5" hidden="1">'[15]Base Original'!#REF!</definedName>
    <definedName name="__123Graph_DCurrent" localSheetId="2" hidden="1">'[15]Base Original'!#REF!</definedName>
    <definedName name="__123Graph_DCurrent" localSheetId="9" hidden="1">'[15]Base Original'!#REF!</definedName>
    <definedName name="__123Graph_DCurrent" localSheetId="10" hidden="1">'[15]Base Original'!#REF!</definedName>
    <definedName name="__123Graph_DCurrent" localSheetId="6" hidden="1">'[15]Base Original'!#REF!</definedName>
    <definedName name="__123Graph_DCurrent" localSheetId="1" hidden="1">#REF!</definedName>
    <definedName name="__123Graph_DCurrent" localSheetId="3" hidden="1">'[15]Base Original'!#REF!</definedName>
    <definedName name="__123Graph_DCurrent" localSheetId="8" hidden="1">'[15]Base Original'!#REF!</definedName>
    <definedName name="__123Graph_DCurrent" localSheetId="11" hidden="1">'[15]Base Original'!#REF!</definedName>
    <definedName name="__123Graph_DCurrent" localSheetId="12" hidden="1">'[15]Base Original'!#REF!</definedName>
    <definedName name="__123Graph_DCurrent" hidden="1">'[15]Base Original'!#REF!</definedName>
    <definedName name="__123Graph_E" localSheetId="13" hidden="1">[9]C!#REF!</definedName>
    <definedName name="__123Graph_E" localSheetId="14" hidden="1">[9]C!#REF!</definedName>
    <definedName name="__123Graph_E" localSheetId="15" hidden="1">[9]C!#REF!</definedName>
    <definedName name="__123Graph_E" localSheetId="16" hidden="1">[9]C!#REF!</definedName>
    <definedName name="__123Graph_E" localSheetId="0" hidden="1">[9]C!#REF!</definedName>
    <definedName name="__123Graph_E" localSheetId="4" hidden="1">[9]C!#REF!</definedName>
    <definedName name="__123Graph_E" localSheetId="5" hidden="1">[9]C!#REF!</definedName>
    <definedName name="__123Graph_E" localSheetId="2" hidden="1">[9]C!#REF!</definedName>
    <definedName name="__123Graph_E" localSheetId="9" hidden="1">[9]C!#REF!</definedName>
    <definedName name="__123Graph_E" localSheetId="10" hidden="1">[9]C!#REF!</definedName>
    <definedName name="__123Graph_E" localSheetId="6" hidden="1">[9]C!#REF!</definedName>
    <definedName name="__123Graph_E" localSheetId="1" hidden="1">#REF!</definedName>
    <definedName name="__123Graph_E" localSheetId="3" hidden="1">[9]C!#REF!</definedName>
    <definedName name="__123Graph_E" localSheetId="8" hidden="1">[9]C!#REF!</definedName>
    <definedName name="__123Graph_E" localSheetId="11" hidden="1">[9]C!#REF!</definedName>
    <definedName name="__123Graph_E" hidden="1">[9]C!#REF!</definedName>
    <definedName name="__123Graph_ECurrent" localSheetId="14" hidden="1">'[15]Base Original'!#REF!</definedName>
    <definedName name="__123Graph_ECurrent" localSheetId="15" hidden="1">'[15]Base Original'!#REF!</definedName>
    <definedName name="__123Graph_ECurrent" localSheetId="16" hidden="1">'[15]Base Original'!#REF!</definedName>
    <definedName name="__123Graph_ECurrent" localSheetId="0" hidden="1">'[15]Base Original'!#REF!</definedName>
    <definedName name="__123Graph_ECurrent" localSheetId="4" hidden="1">'[15]Base Original'!#REF!</definedName>
    <definedName name="__123Graph_ECurrent" localSheetId="5" hidden="1">'[15]Base Original'!#REF!</definedName>
    <definedName name="__123Graph_ECurrent" localSheetId="2" hidden="1">'[15]Base Original'!#REF!</definedName>
    <definedName name="__123Graph_ECurrent" localSheetId="9" hidden="1">'[15]Base Original'!#REF!</definedName>
    <definedName name="__123Graph_ECurrent" localSheetId="10" hidden="1">'[15]Base Original'!#REF!</definedName>
    <definedName name="__123Graph_ECurrent" localSheetId="6" hidden="1">'[15]Base Original'!#REF!</definedName>
    <definedName name="__123Graph_ECurrent" localSheetId="1" hidden="1">#REF!</definedName>
    <definedName name="__123Graph_ECurrent" localSheetId="3" hidden="1">'[15]Base Original'!#REF!</definedName>
    <definedName name="__123Graph_ECurrent" localSheetId="8" hidden="1">'[15]Base Original'!#REF!</definedName>
    <definedName name="__123Graph_ECurrent" localSheetId="11" hidden="1">'[15]Base Original'!#REF!</definedName>
    <definedName name="__123Graph_ECurrent" hidden="1">'[15]Base Original'!#REF!</definedName>
    <definedName name="__123Graph_F" localSheetId="15" hidden="1">[9]C!#REF!</definedName>
    <definedName name="__123Graph_F" localSheetId="16" hidden="1">[9]C!#REF!</definedName>
    <definedName name="__123Graph_F" localSheetId="2" hidden="1">[9]C!#REF!</definedName>
    <definedName name="__123Graph_F" localSheetId="9" hidden="1">[9]C!#REF!</definedName>
    <definedName name="__123Graph_F" localSheetId="10" hidden="1">[9]C!#REF!</definedName>
    <definedName name="__123Graph_F" localSheetId="6" hidden="1">[9]C!#REF!</definedName>
    <definedName name="__123Graph_F" localSheetId="1" hidden="1">#REF!</definedName>
    <definedName name="__123Graph_F" localSheetId="3" hidden="1">[9]C!#REF!</definedName>
    <definedName name="__123Graph_F" localSheetId="8" hidden="1">[9]C!#REF!</definedName>
    <definedName name="__123Graph_F" localSheetId="11" hidden="1">[9]C!#REF!</definedName>
    <definedName name="__123Graph_F" hidden="1">[9]C!#REF!</definedName>
    <definedName name="__123Graph_FCurrent" localSheetId="13" hidden="1">[16]Base!#REF!</definedName>
    <definedName name="__123Graph_FCurrent" localSheetId="15" hidden="1">[16]Base!#REF!</definedName>
    <definedName name="__123Graph_FCurrent" localSheetId="16" hidden="1">[16]Base!#REF!</definedName>
    <definedName name="__123Graph_FCurrent" localSheetId="2" hidden="1">[16]Base!#REF!</definedName>
    <definedName name="__123Graph_FCurrent" localSheetId="9" hidden="1">[16]Base!#REF!</definedName>
    <definedName name="__123Graph_FCurrent" localSheetId="10" hidden="1">[16]Base!#REF!</definedName>
    <definedName name="__123Graph_FCurrent" localSheetId="6" hidden="1">[16]Base!#REF!</definedName>
    <definedName name="__123Graph_FCurrent" localSheetId="1" hidden="1">[16]Base!#REF!</definedName>
    <definedName name="__123Graph_FCurrent" localSheetId="3" hidden="1">[16]Base!#REF!</definedName>
    <definedName name="__123Graph_FCurrent" localSheetId="8" hidden="1">[16]Base!#REF!</definedName>
    <definedName name="__123Graph_FCurrent" localSheetId="11" hidden="1">[16]Base!#REF!</definedName>
    <definedName name="__123Graph_FCurrent" hidden="1">[16]Base!#REF!</definedName>
    <definedName name="__123Graph_X" localSheetId="2" hidden="1">[13]FLUJO!$B$7906:$C$7906</definedName>
    <definedName name="__123Graph_X" hidden="1">[13]FLUJO!$B$7906:$C$7906</definedName>
    <definedName name="__123Graph_XDIFFERENTIAL" localSheetId="13" hidden="1">[11]TAB25b!#REF!</definedName>
    <definedName name="__123Graph_XDIFFERENTIAL" localSheetId="14" hidden="1">[11]TAB25b!#REF!</definedName>
    <definedName name="__123Graph_XDIFFERENTIAL" localSheetId="15" hidden="1">[11]TAB25b!#REF!</definedName>
    <definedName name="__123Graph_XDIFFERENTIAL" localSheetId="16" hidden="1">[11]TAB25b!#REF!</definedName>
    <definedName name="__123Graph_XDIFFERENTIAL" localSheetId="0" hidden="1">[11]TAB25b!#REF!</definedName>
    <definedName name="__123Graph_XDIFFERENTIAL" localSheetId="4" hidden="1">[11]TAB25b!#REF!</definedName>
    <definedName name="__123Graph_XDIFFERENTIAL" localSheetId="5" hidden="1">[11]TAB25b!#REF!</definedName>
    <definedName name="__123Graph_XDIFFERENTIAL" localSheetId="2" hidden="1">[11]TAB25b!#REF!</definedName>
    <definedName name="__123Graph_XDIFFERENTIAL" localSheetId="9" hidden="1">[11]TAB25b!#REF!</definedName>
    <definedName name="__123Graph_XDIFFERENTIAL" localSheetId="10" hidden="1">[11]TAB25b!#REF!</definedName>
    <definedName name="__123Graph_XDIFFERENTIAL" localSheetId="6" hidden="1">[11]TAB25b!#REF!</definedName>
    <definedName name="__123Graph_XDIFFERENTIAL" localSheetId="1" hidden="1">#REF!</definedName>
    <definedName name="__123Graph_XDIFFERENTIAL" localSheetId="3" hidden="1">[11]TAB25b!#REF!</definedName>
    <definedName name="__123Graph_XDIFFERENTIAL" localSheetId="8" hidden="1">[11]TAB25b!#REF!</definedName>
    <definedName name="__123Graph_XDIFFERENTIAL" localSheetId="11" hidden="1">[11]TAB25b!#REF!</definedName>
    <definedName name="__123Graph_XDIFFERENTIAL" localSheetId="12" hidden="1">[11]TAB25b!#REF!</definedName>
    <definedName name="__123Graph_XDIFFERENTIAL" hidden="1">[11]TAB25b!#REF!</definedName>
    <definedName name="__123Graph_XSPREAD" localSheetId="13" hidden="1">[11]TAB25b!#REF!</definedName>
    <definedName name="__123Graph_XSPREAD" localSheetId="14" hidden="1">[11]TAB25b!#REF!</definedName>
    <definedName name="__123Graph_XSPREAD" localSheetId="15" hidden="1">[11]TAB25b!#REF!</definedName>
    <definedName name="__123Graph_XSPREAD" localSheetId="16" hidden="1">[11]TAB25b!#REF!</definedName>
    <definedName name="__123Graph_XSPREAD" localSheetId="0" hidden="1">[11]TAB25b!#REF!</definedName>
    <definedName name="__123Graph_XSPREAD" localSheetId="4" hidden="1">[11]TAB25b!#REF!</definedName>
    <definedName name="__123Graph_XSPREAD" localSheetId="5" hidden="1">[11]TAB25b!#REF!</definedName>
    <definedName name="__123Graph_XSPREAD" localSheetId="2" hidden="1">[11]TAB25b!#REF!</definedName>
    <definedName name="__123Graph_XSPREAD" localSheetId="9" hidden="1">[11]TAB25b!#REF!</definedName>
    <definedName name="__123Graph_XSPREAD" localSheetId="10" hidden="1">[11]TAB25b!#REF!</definedName>
    <definedName name="__123Graph_XSPREAD" localSheetId="6" hidden="1">[11]TAB25b!#REF!</definedName>
    <definedName name="__123Graph_XSPREAD" localSheetId="1" hidden="1">#REF!</definedName>
    <definedName name="__123Graph_XSPREAD" localSheetId="3" hidden="1">[11]TAB25b!#REF!</definedName>
    <definedName name="__123Graph_XSPREAD" localSheetId="8" hidden="1">[11]TAB25b!#REF!</definedName>
    <definedName name="__123Graph_XSPREAD" localSheetId="11" hidden="1">[11]TAB25b!#REF!</definedName>
    <definedName name="__123Graph_XSPREAD" hidden="1">[11]TAB25b!#REF!</definedName>
    <definedName name="__12INT_RESERVES" localSheetId="13">#REF!</definedName>
    <definedName name="__12INT_RESERVES" localSheetId="14">#REF!</definedName>
    <definedName name="__12INT_RESERVES" localSheetId="15">#REF!</definedName>
    <definedName name="__12INT_RESERVES" localSheetId="16">#REF!</definedName>
    <definedName name="__12INT_RESERVES" localSheetId="0">#REF!</definedName>
    <definedName name="__12INT_RESERVES" localSheetId="4">#REF!</definedName>
    <definedName name="__12INT_RESERVES" localSheetId="5">#REF!</definedName>
    <definedName name="__12INT_RESERVES" localSheetId="2">#REF!</definedName>
    <definedName name="__12INT_RESERVES" localSheetId="9">#REF!</definedName>
    <definedName name="__12INT_RESERVES" localSheetId="10">#REF!</definedName>
    <definedName name="__12INT_RESERVES" localSheetId="6">#REF!</definedName>
    <definedName name="__12INT_RESERVES" localSheetId="1">#REF!</definedName>
    <definedName name="__12INT_RESERVES" localSheetId="3">#REF!</definedName>
    <definedName name="__12INT_RESERVES" localSheetId="8">#REF!</definedName>
    <definedName name="__12INT_RESERVES" localSheetId="11">#REF!</definedName>
    <definedName name="__12INT_RESERVES" localSheetId="12">#REF!</definedName>
    <definedName name="__12INT_RESERVES">#REF!</definedName>
    <definedName name="__1r" localSheetId="14">#REF!</definedName>
    <definedName name="__1r" localSheetId="15">#REF!</definedName>
    <definedName name="__1r" localSheetId="16">#REF!</definedName>
    <definedName name="__1r" localSheetId="0">#REF!</definedName>
    <definedName name="__1r" localSheetId="4">#REF!</definedName>
    <definedName name="__1r" localSheetId="5">#REF!</definedName>
    <definedName name="__1r" localSheetId="2">#REF!</definedName>
    <definedName name="__1r" localSheetId="9">#REF!</definedName>
    <definedName name="__1r" localSheetId="10">#REF!</definedName>
    <definedName name="__1r" localSheetId="6">#REF!</definedName>
    <definedName name="__1r" localSheetId="1">#REF!</definedName>
    <definedName name="__1r" localSheetId="3">#REF!</definedName>
    <definedName name="__1r" localSheetId="8">#REF!</definedName>
    <definedName name="__1r" localSheetId="11">#REF!</definedName>
    <definedName name="__1r">#REF!</definedName>
    <definedName name="__2Macros_Import_.qbop" localSheetId="13">[17]!'[Macros Import].qbop'</definedName>
    <definedName name="__2Macros_Import_.qbop" localSheetId="15">[17]!'[Macros Import].qbop'</definedName>
    <definedName name="__2Macros_Import_.qbop" localSheetId="16">[17]!'[Macros Import].qbop'</definedName>
    <definedName name="__2Macros_Import_.qbop" localSheetId="4">[17]!'[Macros Import].qbop'</definedName>
    <definedName name="__2Macros_Import_.qbop" localSheetId="5">[17]!'[Macros Import].qbop'</definedName>
    <definedName name="__2Macros_Import_.qbop" localSheetId="2">[17]!'[Macros Import].qbop'</definedName>
    <definedName name="__2Macros_Import_.qbop" localSheetId="10">[17]!'[Macros Import].qbop'</definedName>
    <definedName name="__2Macros_Import_.qbop" localSheetId="1">#REF!</definedName>
    <definedName name="__2Macros_Import_.qbop" localSheetId="3">[17]!'[Macros Import].qbop'</definedName>
    <definedName name="__2Macros_Import_.qbop" localSheetId="8">[17]!'[Macros Import].qbop'</definedName>
    <definedName name="__2Macros_Import_.qbop" localSheetId="11">[17]!'[Macros Import].qbop'</definedName>
    <definedName name="__2Macros_Import_.qbop">[17]!'[Macros Import].qbop'</definedName>
    <definedName name="__3__123Graph_ACPI_ER_LOG" localSheetId="13" hidden="1">[12]ER!#REF!</definedName>
    <definedName name="__3__123Graph_ACPI_ER_LOG" localSheetId="14" hidden="1">[12]ER!#REF!</definedName>
    <definedName name="__3__123Graph_ACPI_ER_LOG" localSheetId="16" hidden="1">[12]ER!#REF!</definedName>
    <definedName name="__3__123Graph_ACPI_ER_LOG" localSheetId="0" hidden="1">[12]ER!#REF!</definedName>
    <definedName name="__3__123Graph_ACPI_ER_LOG" localSheetId="4" hidden="1">[12]ER!#REF!</definedName>
    <definedName name="__3__123Graph_ACPI_ER_LOG" localSheetId="5" hidden="1">[12]ER!#REF!</definedName>
    <definedName name="__3__123Graph_ACPI_ER_LOG" localSheetId="2" hidden="1">[12]ER!#REF!</definedName>
    <definedName name="__3__123Graph_ACPI_ER_LOG" localSheetId="9" hidden="1">[12]ER!#REF!</definedName>
    <definedName name="__3__123Graph_ACPI_ER_LOG" localSheetId="10" hidden="1">[12]ER!#REF!</definedName>
    <definedName name="__3__123Graph_ACPI_ER_LOG" localSheetId="6" hidden="1">[12]ER!#REF!</definedName>
    <definedName name="__3__123Graph_ACPI_ER_LOG" localSheetId="1" hidden="1">#REF!</definedName>
    <definedName name="__3__123Graph_ACPI_ER_LOG" localSheetId="3" hidden="1">[12]ER!#REF!</definedName>
    <definedName name="__3__123Graph_ACPI_ER_LOG" localSheetId="8" hidden="1">[12]ER!#REF!</definedName>
    <definedName name="__3__123Graph_ACPI_ER_LOG" localSheetId="11" hidden="1">[12]ER!#REF!</definedName>
    <definedName name="__3__123Graph_ACPI_ER_LOG" localSheetId="12" hidden="1">[12]ER!#REF!</definedName>
    <definedName name="__3__123Graph_ACPI_ER_LOG" hidden="1">[12]ER!#REF!</definedName>
    <definedName name="__4__123Graph_BCPI_ER_LOG" localSheetId="13" hidden="1">[12]ER!#REF!</definedName>
    <definedName name="__4__123Graph_BCPI_ER_LOG" localSheetId="14" hidden="1">[12]ER!#REF!</definedName>
    <definedName name="__4__123Graph_BCPI_ER_LOG" localSheetId="16" hidden="1">[12]ER!#REF!</definedName>
    <definedName name="__4__123Graph_BCPI_ER_LOG" localSheetId="0" hidden="1">[12]ER!#REF!</definedName>
    <definedName name="__4__123Graph_BCPI_ER_LOG" localSheetId="4" hidden="1">[12]ER!#REF!</definedName>
    <definedName name="__4__123Graph_BCPI_ER_LOG" localSheetId="5" hidden="1">[12]ER!#REF!</definedName>
    <definedName name="__4__123Graph_BCPI_ER_LOG" localSheetId="2" hidden="1">[12]ER!#REF!</definedName>
    <definedName name="__4__123Graph_BCPI_ER_LOG" localSheetId="9" hidden="1">[12]ER!#REF!</definedName>
    <definedName name="__4__123Graph_BCPI_ER_LOG" localSheetId="10" hidden="1">[12]ER!#REF!</definedName>
    <definedName name="__4__123Graph_BCPI_ER_LOG" localSheetId="6" hidden="1">[12]ER!#REF!</definedName>
    <definedName name="__4__123Graph_BCPI_ER_LOG" localSheetId="1" hidden="1">[12]ER!#REF!</definedName>
    <definedName name="__4__123Graph_BCPI_ER_LOG" localSheetId="3" hidden="1">[12]ER!#REF!</definedName>
    <definedName name="__4__123Graph_BCPI_ER_LOG" localSheetId="8" hidden="1">[12]ER!#REF!</definedName>
    <definedName name="__4__123Graph_BCPI_ER_LOG" localSheetId="11" hidden="1">[12]ER!#REF!</definedName>
    <definedName name="__4__123Graph_BCPI_ER_LOG" hidden="1">[12]ER!#REF!</definedName>
    <definedName name="__5__123Graph_BIBA_IBRD" localSheetId="13" hidden="1">[12]WB!#REF!</definedName>
    <definedName name="__5__123Graph_BIBA_IBRD" localSheetId="14" hidden="1">[12]WB!#REF!</definedName>
    <definedName name="__5__123Graph_BIBA_IBRD" localSheetId="16" hidden="1">[12]WB!#REF!</definedName>
    <definedName name="__5__123Graph_BIBA_IBRD" localSheetId="0" hidden="1">[12]WB!#REF!</definedName>
    <definedName name="__5__123Graph_BIBA_IBRD" localSheetId="4" hidden="1">[12]WB!#REF!</definedName>
    <definedName name="__5__123Graph_BIBA_IBRD" localSheetId="5" hidden="1">[12]WB!#REF!</definedName>
    <definedName name="__5__123Graph_BIBA_IBRD" localSheetId="2" hidden="1">[12]WB!#REF!</definedName>
    <definedName name="__5__123Graph_BIBA_IBRD" localSheetId="9" hidden="1">[12]WB!#REF!</definedName>
    <definedName name="__5__123Graph_BIBA_IBRD" localSheetId="10" hidden="1">[12]WB!#REF!</definedName>
    <definedName name="__5__123Graph_BIBA_IBRD" localSheetId="1" hidden="1">[12]WB!#REF!</definedName>
    <definedName name="__5__123Graph_BIBA_IBRD" localSheetId="3" hidden="1">[12]WB!#REF!</definedName>
    <definedName name="__5__123Graph_BIBA_IBRD" localSheetId="8" hidden="1">[12]WB!#REF!</definedName>
    <definedName name="__5__123Graph_BIBA_IBRD" localSheetId="11" hidden="1">[12]WB!#REF!</definedName>
    <definedName name="__5__123Graph_BIBA_IBRD" hidden="1">[12]WB!#REF!</definedName>
    <definedName name="__6B.2_B.3" localSheetId="13">#REF!</definedName>
    <definedName name="__6B.2_B.3" localSheetId="14">#REF!</definedName>
    <definedName name="__6B.2_B.3" localSheetId="15">#REF!</definedName>
    <definedName name="__6B.2_B.3" localSheetId="16">#REF!</definedName>
    <definedName name="__6B.2_B.3" localSheetId="0">#REF!</definedName>
    <definedName name="__6B.2_B.3" localSheetId="4">#REF!</definedName>
    <definedName name="__6B.2_B.3" localSheetId="5">#REF!</definedName>
    <definedName name="__6B.2_B.3" localSheetId="2">#REF!</definedName>
    <definedName name="__6B.2_B.3" localSheetId="9">#REF!</definedName>
    <definedName name="__6B.2_B.3" localSheetId="10">#REF!</definedName>
    <definedName name="__6B.2_B.3" localSheetId="6">#REF!</definedName>
    <definedName name="__6B.2_B.3" localSheetId="1">#REF!</definedName>
    <definedName name="__6B.2_B.3" localSheetId="3">#REF!</definedName>
    <definedName name="__6B.2_B.3" localSheetId="8">#REF!</definedName>
    <definedName name="__6B.2_B.3" localSheetId="11">#REF!</definedName>
    <definedName name="__6B.2_B.3" localSheetId="12">#REF!</definedName>
    <definedName name="__6B.2_B.3">#REF!</definedName>
    <definedName name="__7B.4___5" localSheetId="14">#REF!</definedName>
    <definedName name="__7B.4___5" localSheetId="15">#REF!</definedName>
    <definedName name="__7B.4___5" localSheetId="16">#REF!</definedName>
    <definedName name="__7B.4___5" localSheetId="0">#REF!</definedName>
    <definedName name="__7B.4___5" localSheetId="4">#REF!</definedName>
    <definedName name="__7B.4___5" localSheetId="5">#REF!</definedName>
    <definedName name="__7B.4___5" localSheetId="2">#REF!</definedName>
    <definedName name="__7B.4___5" localSheetId="9">#REF!</definedName>
    <definedName name="__7B.4___5" localSheetId="10">#REF!</definedName>
    <definedName name="__7B.4___5" localSheetId="6">#REF!</definedName>
    <definedName name="__7B.4___5" localSheetId="1">#REF!</definedName>
    <definedName name="__7B.4___5" localSheetId="3">#REF!</definedName>
    <definedName name="__7B.4___5" localSheetId="8">#REF!</definedName>
    <definedName name="__7B.4___5" localSheetId="11">#REF!</definedName>
    <definedName name="__7B.4___5">#REF!</definedName>
    <definedName name="__8CONSOL_B2" localSheetId="14">#REF!</definedName>
    <definedName name="__8CONSOL_B2" localSheetId="15">#REF!</definedName>
    <definedName name="__8CONSOL_B2" localSheetId="16">#REF!</definedName>
    <definedName name="__8CONSOL_B2" localSheetId="0">#REF!</definedName>
    <definedName name="__8CONSOL_B2" localSheetId="4">#REF!</definedName>
    <definedName name="__8CONSOL_B2" localSheetId="5">#REF!</definedName>
    <definedName name="__8CONSOL_B2" localSheetId="2">#REF!</definedName>
    <definedName name="__8CONSOL_B2" localSheetId="9">#REF!</definedName>
    <definedName name="__8CONSOL_B2" localSheetId="10">#REF!</definedName>
    <definedName name="__8CONSOL_B2" localSheetId="6">#REF!</definedName>
    <definedName name="__8CONSOL_B2" localSheetId="1">#REF!</definedName>
    <definedName name="__8CONSOL_B2" localSheetId="3">#REF!</definedName>
    <definedName name="__8CONSOL_B2" localSheetId="8">#REF!</definedName>
    <definedName name="__8CONSOL_B2" localSheetId="11">#REF!</definedName>
    <definedName name="__8CONSOL_B2">#REF!</definedName>
    <definedName name="__9CONSOL_DEPOSITS" localSheetId="15">'[18]A 11'!#REF!</definedName>
    <definedName name="__9CONSOL_DEPOSITS" localSheetId="16">'[18]A 11'!#REF!</definedName>
    <definedName name="__9CONSOL_DEPOSITS" localSheetId="0">'[18]A 11'!#REF!</definedName>
    <definedName name="__9CONSOL_DEPOSITS" localSheetId="4">'[18]A 11'!#REF!</definedName>
    <definedName name="__9CONSOL_DEPOSITS" localSheetId="5">'[18]A 11'!#REF!</definedName>
    <definedName name="__9CONSOL_DEPOSITS" localSheetId="2">'[18]A 11'!#REF!</definedName>
    <definedName name="__9CONSOL_DEPOSITS" localSheetId="1">#REF!</definedName>
    <definedName name="__9CONSOL_DEPOSITS" localSheetId="3">'[18]A 11'!#REF!</definedName>
    <definedName name="__9CONSOL_DEPOSITS" localSheetId="8">'[18]A 11'!#REF!</definedName>
    <definedName name="__9CONSOL_DEPOSITS" localSheetId="11">'[18]A 11'!#REF!</definedName>
    <definedName name="__9CONSOL_DEPOSITS">'[18]A 11'!#REF!</definedName>
    <definedName name="__asd1" localSheetId="13">[5]!__asd1</definedName>
    <definedName name="__asd1" localSheetId="0">[5]!__asd1</definedName>
    <definedName name="__asd1" localSheetId="2">[5]!__asd1</definedName>
    <definedName name="__asd1" localSheetId="9">[5]!__asd1</definedName>
    <definedName name="__asd1" localSheetId="10">[5]!__asd1</definedName>
    <definedName name="__asd1" localSheetId="6">[5]!__asd1</definedName>
    <definedName name="__asd1" localSheetId="1">[5]!__asd1</definedName>
    <definedName name="__asd1" localSheetId="3">[5]!__asd1</definedName>
    <definedName name="__asd1" localSheetId="8">[5]!__asd1</definedName>
    <definedName name="__asd1" localSheetId="11">[5]!__asd1</definedName>
    <definedName name="__asd1" localSheetId="12">[5]!__asd1</definedName>
    <definedName name="__asd1">[5]!__asd1</definedName>
    <definedName name="__AUS1" localSheetId="13">#REF!</definedName>
    <definedName name="__AUS1" localSheetId="14">#REF!</definedName>
    <definedName name="__AUS1" localSheetId="15">#REF!</definedName>
    <definedName name="__AUS1" localSheetId="16">#REF!</definedName>
    <definedName name="__AUS1" localSheetId="0">#REF!</definedName>
    <definedName name="__AUS1" localSheetId="4">#REF!</definedName>
    <definedName name="__AUS1" localSheetId="5">#REF!</definedName>
    <definedName name="__AUS1" localSheetId="2">#REF!</definedName>
    <definedName name="__AUS1" localSheetId="9">#REF!</definedName>
    <definedName name="__AUS1" localSheetId="10">#REF!</definedName>
    <definedName name="__AUS1" localSheetId="6">#REF!</definedName>
    <definedName name="__AUS1" localSheetId="1">#REF!</definedName>
    <definedName name="__AUS1" localSheetId="3">#REF!</definedName>
    <definedName name="__AUS1" localSheetId="8">#REF!</definedName>
    <definedName name="__AUS1" localSheetId="11">#REF!</definedName>
    <definedName name="__AUS1" localSheetId="12">#REF!</definedName>
    <definedName name="__AUS1">#REF!</definedName>
    <definedName name="__BOP2" localSheetId="13">[19]BoP!#REF!</definedName>
    <definedName name="__BOP2" localSheetId="14">[19]BoP!#REF!</definedName>
    <definedName name="__BOP2" localSheetId="15">[19]BoP!#REF!</definedName>
    <definedName name="__BOP2" localSheetId="16">[19]BoP!#REF!</definedName>
    <definedName name="__BOP2" localSheetId="0">[19]BoP!#REF!</definedName>
    <definedName name="__BOP2" localSheetId="4">[19]BoP!#REF!</definedName>
    <definedName name="__BOP2" localSheetId="5">[19]BoP!#REF!</definedName>
    <definedName name="__BOP2" localSheetId="2">[19]BoP!#REF!</definedName>
    <definedName name="__BOP2" localSheetId="9">[19]BoP!#REF!</definedName>
    <definedName name="__BOP2" localSheetId="10">[19]BoP!#REF!</definedName>
    <definedName name="__BOP2" localSheetId="6">[19]BoP!#REF!</definedName>
    <definedName name="__BOP2" localSheetId="1">#REF!</definedName>
    <definedName name="__BOP2" localSheetId="3">[19]BoP!#REF!</definedName>
    <definedName name="__BOP2" localSheetId="8">[19]BoP!#REF!</definedName>
    <definedName name="__BOP2" localSheetId="11">[19]BoP!#REF!</definedName>
    <definedName name="__BOP2" localSheetId="12">[19]BoP!#REF!</definedName>
    <definedName name="__BOP2">[19]BoP!#REF!</definedName>
    <definedName name="__DEG1" localSheetId="13">#REF!</definedName>
    <definedName name="__DEG1" localSheetId="14">#REF!</definedName>
    <definedName name="__DEG1" localSheetId="15">#REF!</definedName>
    <definedName name="__DEG1" localSheetId="16">#REF!</definedName>
    <definedName name="__DEG1" localSheetId="0">#REF!</definedName>
    <definedName name="__DEG1" localSheetId="4">#REF!</definedName>
    <definedName name="__DEG1" localSheetId="5">#REF!</definedName>
    <definedName name="__DEG1" localSheetId="2">#REF!</definedName>
    <definedName name="__DEG1" localSheetId="9">#REF!</definedName>
    <definedName name="__DEG1" localSheetId="10">#REF!</definedName>
    <definedName name="__DEG1" localSheetId="6">#REF!</definedName>
    <definedName name="__DEG1" localSheetId="1">#REF!</definedName>
    <definedName name="__DEG1" localSheetId="3">#REF!</definedName>
    <definedName name="__DEG1" localSheetId="8">#REF!</definedName>
    <definedName name="__DEG1" localSheetId="11">#REF!</definedName>
    <definedName name="__DEG1" localSheetId="12">#REF!</definedName>
    <definedName name="__DEG1">#REF!</definedName>
    <definedName name="__DKR1" localSheetId="14">#REF!</definedName>
    <definedName name="__DKR1" localSheetId="15">#REF!</definedName>
    <definedName name="__DKR1" localSheetId="16">#REF!</definedName>
    <definedName name="__DKR1" localSheetId="0">#REF!</definedName>
    <definedName name="__DKR1" localSheetId="4">#REF!</definedName>
    <definedName name="__DKR1" localSheetId="5">#REF!</definedName>
    <definedName name="__DKR1" localSheetId="2">#REF!</definedName>
    <definedName name="__DKR1" localSheetId="9">#REF!</definedName>
    <definedName name="__DKR1" localSheetId="10">#REF!</definedName>
    <definedName name="__DKR1" localSheetId="6">#REF!</definedName>
    <definedName name="__DKR1" localSheetId="1">#REF!</definedName>
    <definedName name="__DKR1" localSheetId="3">#REF!</definedName>
    <definedName name="__DKR1" localSheetId="8">#REF!</definedName>
    <definedName name="__DKR1" localSheetId="11">#REF!</definedName>
    <definedName name="__DKR1">#REF!</definedName>
    <definedName name="__ECU1" localSheetId="14">#REF!</definedName>
    <definedName name="__ECU1" localSheetId="15">#REF!</definedName>
    <definedName name="__ECU1" localSheetId="16">#REF!</definedName>
    <definedName name="__ECU1" localSheetId="0">#REF!</definedName>
    <definedName name="__ECU1" localSheetId="4">#REF!</definedName>
    <definedName name="__ECU1" localSheetId="5">#REF!</definedName>
    <definedName name="__ECU1" localSheetId="2">#REF!</definedName>
    <definedName name="__ECU1" localSheetId="9">#REF!</definedName>
    <definedName name="__ECU1" localSheetId="10">#REF!</definedName>
    <definedName name="__ECU1" localSheetId="6">#REF!</definedName>
    <definedName name="__ECU1" localSheetId="1">#REF!</definedName>
    <definedName name="__ECU1" localSheetId="3">#REF!</definedName>
    <definedName name="__ECU1" localSheetId="8">#REF!</definedName>
    <definedName name="__ECU1" localSheetId="11">#REF!</definedName>
    <definedName name="__ECU1">#REF!</definedName>
    <definedName name="__END94" localSheetId="14">#REF!</definedName>
    <definedName name="__END94" localSheetId="15">#REF!</definedName>
    <definedName name="__END94" localSheetId="16">#REF!</definedName>
    <definedName name="__END94" localSheetId="0">#REF!</definedName>
    <definedName name="__END94" localSheetId="4">#REF!</definedName>
    <definedName name="__END94" localSheetId="5">#REF!</definedName>
    <definedName name="__END94" localSheetId="2">#REF!</definedName>
    <definedName name="__END94" localSheetId="9">#REF!</definedName>
    <definedName name="__END94" localSheetId="10">#REF!</definedName>
    <definedName name="__END94" localSheetId="6">#REF!</definedName>
    <definedName name="__END94" localSheetId="3">#REF!</definedName>
    <definedName name="__END94" localSheetId="8">#REF!</definedName>
    <definedName name="__END94" localSheetId="11">#REF!</definedName>
    <definedName name="__END94">#REF!</definedName>
    <definedName name="__ESC1" localSheetId="14">#REF!</definedName>
    <definedName name="__ESC1" localSheetId="15">#REF!</definedName>
    <definedName name="__ESC1" localSheetId="16">#REF!</definedName>
    <definedName name="__ESC1" localSheetId="0">#REF!</definedName>
    <definedName name="__ESC1" localSheetId="4">#REF!</definedName>
    <definedName name="__ESC1" localSheetId="5">#REF!</definedName>
    <definedName name="__ESC1" localSheetId="2">#REF!</definedName>
    <definedName name="__ESC1" localSheetId="9">#REF!</definedName>
    <definedName name="__ESC1" localSheetId="10">#REF!</definedName>
    <definedName name="__ESC1" localSheetId="6">#REF!</definedName>
    <definedName name="__ESC1" localSheetId="1">#REF!</definedName>
    <definedName name="__ESC1" localSheetId="3">#REF!</definedName>
    <definedName name="__ESC1" localSheetId="8">#REF!</definedName>
    <definedName name="__ESC1" localSheetId="11">#REF!</definedName>
    <definedName name="__ESC1">#REF!</definedName>
    <definedName name="__F" localSheetId="13" hidden="1">'[8]Fax a enviar'!#REF!</definedName>
    <definedName name="__F" localSheetId="15" hidden="1">'[8]Fax a enviar'!#REF!</definedName>
    <definedName name="__F" localSheetId="16" hidden="1">'[8]Fax a enviar'!#REF!</definedName>
    <definedName name="__F" localSheetId="0" hidden="1">'[8]Fax a enviar'!#REF!</definedName>
    <definedName name="__F" localSheetId="4" hidden="1">'[8]Fax a enviar'!#REF!</definedName>
    <definedName name="__F" localSheetId="5" hidden="1">'[8]Fax a enviar'!#REF!</definedName>
    <definedName name="__F" localSheetId="2" hidden="1">'[8]Fax a enviar'!#REF!</definedName>
    <definedName name="__F" localSheetId="8" hidden="1">'[8]Fax a enviar'!#REF!</definedName>
    <definedName name="__F" hidden="1">'[8]Fax a enviar'!#REF!</definedName>
    <definedName name="__FAL2" localSheetId="13">#REF!</definedName>
    <definedName name="__FAL2" localSheetId="14">#REF!</definedName>
    <definedName name="__FAL2" localSheetId="15">#REF!</definedName>
    <definedName name="__FAL2" localSheetId="16">#REF!</definedName>
    <definedName name="__FAL2" localSheetId="0">#REF!</definedName>
    <definedName name="__FAL2" localSheetId="4">#REF!</definedName>
    <definedName name="__FAL2" localSheetId="5">#REF!</definedName>
    <definedName name="__FAL2" localSheetId="2">#REF!</definedName>
    <definedName name="__FAL2" localSheetId="9">#REF!</definedName>
    <definedName name="__FAL2" localSheetId="10">#REF!</definedName>
    <definedName name="__FAL2" localSheetId="6">#REF!</definedName>
    <definedName name="__FAL2" localSheetId="1">#REF!</definedName>
    <definedName name="__FAL2" localSheetId="3">#REF!</definedName>
    <definedName name="__FAL2" localSheetId="8">#REF!</definedName>
    <definedName name="__FAL2" localSheetId="11">#REF!</definedName>
    <definedName name="__FAL2" localSheetId="12">#REF!</definedName>
    <definedName name="__FAL2">#REF!</definedName>
    <definedName name="__FAL3" localSheetId="14">#REF!</definedName>
    <definedName name="__FAL3" localSheetId="15">#REF!</definedName>
    <definedName name="__FAL3" localSheetId="16">#REF!</definedName>
    <definedName name="__FAL3" localSheetId="0">#REF!</definedName>
    <definedName name="__FAL3" localSheetId="4">#REF!</definedName>
    <definedName name="__FAL3" localSheetId="5">#REF!</definedName>
    <definedName name="__FAL3" localSheetId="2">#REF!</definedName>
    <definedName name="__FAL3" localSheetId="9">#REF!</definedName>
    <definedName name="__FAL3" localSheetId="10">#REF!</definedName>
    <definedName name="__FAL3" localSheetId="6">#REF!</definedName>
    <definedName name="__FAL3" localSheetId="1">#REF!</definedName>
    <definedName name="__FAL3" localSheetId="3">#REF!</definedName>
    <definedName name="__FAL3" localSheetId="8">#REF!</definedName>
    <definedName name="__FAL3" localSheetId="11">#REF!</definedName>
    <definedName name="__FAL3">#REF!</definedName>
    <definedName name="__FAL4" localSheetId="14">#REF!</definedName>
    <definedName name="__FAL4" localSheetId="15">#REF!</definedName>
    <definedName name="__FAL4" localSheetId="16">#REF!</definedName>
    <definedName name="__FAL4" localSheetId="0">#REF!</definedName>
    <definedName name="__FAL4" localSheetId="4">#REF!</definedName>
    <definedName name="__FAL4" localSheetId="5">#REF!</definedName>
    <definedName name="__FAL4" localSheetId="2">#REF!</definedName>
    <definedName name="__FAL4" localSheetId="9">#REF!</definedName>
    <definedName name="__FAL4" localSheetId="10">#REF!</definedName>
    <definedName name="__FAL4" localSheetId="6">#REF!</definedName>
    <definedName name="__FAL4" localSheetId="1">#REF!</definedName>
    <definedName name="__FAL4" localSheetId="3">#REF!</definedName>
    <definedName name="__FAL4" localSheetId="8">#REF!</definedName>
    <definedName name="__FAL4" localSheetId="11">#REF!</definedName>
    <definedName name="__FAL4">#REF!</definedName>
    <definedName name="__FAL5" localSheetId="14">#REF!</definedName>
    <definedName name="__FAL5" localSheetId="15">#REF!</definedName>
    <definedName name="__FAL5" localSheetId="16">#REF!</definedName>
    <definedName name="__FAL5" localSheetId="0">#REF!</definedName>
    <definedName name="__FAL5" localSheetId="4">#REF!</definedName>
    <definedName name="__FAL5" localSheetId="5">#REF!</definedName>
    <definedName name="__FAL5" localSheetId="2">#REF!</definedName>
    <definedName name="__FAL5" localSheetId="9">#REF!</definedName>
    <definedName name="__FAL5" localSheetId="10">#REF!</definedName>
    <definedName name="__FAL5" localSheetId="6">#REF!</definedName>
    <definedName name="__FAL5" localSheetId="1">#REF!</definedName>
    <definedName name="__FAL5" localSheetId="3">#REF!</definedName>
    <definedName name="__FAL5" localSheetId="8">#REF!</definedName>
    <definedName name="__FAL5" localSheetId="11">#REF!</definedName>
    <definedName name="__FAL5">#REF!</definedName>
    <definedName name="__FAL6" localSheetId="14">#REF!</definedName>
    <definedName name="__FAL6" localSheetId="15">#REF!</definedName>
    <definedName name="__FAL6" localSheetId="16">#REF!</definedName>
    <definedName name="__FAL6" localSheetId="0">#REF!</definedName>
    <definedName name="__FAL6" localSheetId="4">#REF!</definedName>
    <definedName name="__FAL6" localSheetId="5">#REF!</definedName>
    <definedName name="__FAL6" localSheetId="2">#REF!</definedName>
    <definedName name="__FAL6" localSheetId="9">#REF!</definedName>
    <definedName name="__FAL6" localSheetId="10">#REF!</definedName>
    <definedName name="__FAL6" localSheetId="6">#REF!</definedName>
    <definedName name="__FAL6" localSheetId="1">#REF!</definedName>
    <definedName name="__FAL6" localSheetId="3">#REF!</definedName>
    <definedName name="__FAL6" localSheetId="8">#REF!</definedName>
    <definedName name="__FAL6" localSheetId="11">#REF!</definedName>
    <definedName name="__FAL6">#REF!</definedName>
    <definedName name="__FAL7" localSheetId="14">#REF!</definedName>
    <definedName name="__FAL7" localSheetId="15">#REF!</definedName>
    <definedName name="__FAL7" localSheetId="16">#REF!</definedName>
    <definedName name="__FAL7" localSheetId="0">#REF!</definedName>
    <definedName name="__FAL7" localSheetId="4">#REF!</definedName>
    <definedName name="__FAL7" localSheetId="5">#REF!</definedName>
    <definedName name="__FAL7" localSheetId="2">#REF!</definedName>
    <definedName name="__FAL7" localSheetId="9">#REF!</definedName>
    <definedName name="__FAL7" localSheetId="10">#REF!</definedName>
    <definedName name="__FAL7" localSheetId="6">#REF!</definedName>
    <definedName name="__FAL7" localSheetId="1">#REF!</definedName>
    <definedName name="__FAL7" localSheetId="3">#REF!</definedName>
    <definedName name="__FAL7" localSheetId="8">#REF!</definedName>
    <definedName name="__FAL7" localSheetId="11">#REF!</definedName>
    <definedName name="__FAL7">#REF!</definedName>
    <definedName name="__FMK1" localSheetId="14">#REF!</definedName>
    <definedName name="__FMK1" localSheetId="15">#REF!</definedName>
    <definedName name="__FMK1" localSheetId="16">#REF!</definedName>
    <definedName name="__FMK1" localSheetId="0">#REF!</definedName>
    <definedName name="__FMK1" localSheetId="4">#REF!</definedName>
    <definedName name="__FMK1" localSheetId="5">#REF!</definedName>
    <definedName name="__FMK1" localSheetId="2">#REF!</definedName>
    <definedName name="__FMK1" localSheetId="9">#REF!</definedName>
    <definedName name="__FMK1" localSheetId="10">#REF!</definedName>
    <definedName name="__FMK1" localSheetId="6">#REF!</definedName>
    <definedName name="__FMK1" localSheetId="1">#REF!</definedName>
    <definedName name="__FMK1" localSheetId="3">#REF!</definedName>
    <definedName name="__FMK1" localSheetId="8">#REF!</definedName>
    <definedName name="__FMK1" localSheetId="11">#REF!</definedName>
    <definedName name="__FMK1">#REF!</definedName>
    <definedName name="__IKR1" localSheetId="14">#REF!</definedName>
    <definedName name="__IKR1" localSheetId="15">#REF!</definedName>
    <definedName name="__IKR1" localSheetId="16">#REF!</definedName>
    <definedName name="__IKR1" localSheetId="0">#REF!</definedName>
    <definedName name="__IKR1" localSheetId="4">#REF!</definedName>
    <definedName name="__IKR1" localSheetId="5">#REF!</definedName>
    <definedName name="__IKR1" localSheetId="2">#REF!</definedName>
    <definedName name="__IKR1" localSheetId="9">#REF!</definedName>
    <definedName name="__IKR1" localSheetId="10">#REF!</definedName>
    <definedName name="__IKR1" localSheetId="6">#REF!</definedName>
    <definedName name="__IKR1" localSheetId="1">#REF!</definedName>
    <definedName name="__IKR1" localSheetId="3">#REF!</definedName>
    <definedName name="__IKR1" localSheetId="8">#REF!</definedName>
    <definedName name="__IKR1" localSheetId="11">#REF!</definedName>
    <definedName name="__IKR1">#REF!</definedName>
    <definedName name="__IRP1" localSheetId="14">#REF!</definedName>
    <definedName name="__IRP1" localSheetId="15">#REF!</definedName>
    <definedName name="__IRP1" localSheetId="16">#REF!</definedName>
    <definedName name="__IRP1" localSheetId="0">#REF!</definedName>
    <definedName name="__IRP1" localSheetId="4">#REF!</definedName>
    <definedName name="__IRP1" localSheetId="5">#REF!</definedName>
    <definedName name="__IRP1" localSheetId="2">#REF!</definedName>
    <definedName name="__IRP1" localSheetId="9">#REF!</definedName>
    <definedName name="__IRP1" localSheetId="10">#REF!</definedName>
    <definedName name="__IRP1" localSheetId="6">#REF!</definedName>
    <definedName name="__IRP1" localSheetId="1">#REF!</definedName>
    <definedName name="__IRP1" localSheetId="3">#REF!</definedName>
    <definedName name="__IRP1" localSheetId="8">#REF!</definedName>
    <definedName name="__IRP1" localSheetId="11">#REF!</definedName>
    <definedName name="__IRP1">#REF!</definedName>
    <definedName name="__LIT1" localSheetId="14">#REF!</definedName>
    <definedName name="__LIT1" localSheetId="15">#REF!</definedName>
    <definedName name="__LIT1" localSheetId="16">#REF!</definedName>
    <definedName name="__LIT1" localSheetId="0">#REF!</definedName>
    <definedName name="__LIT1" localSheetId="4">#REF!</definedName>
    <definedName name="__LIT1" localSheetId="5">#REF!</definedName>
    <definedName name="__LIT1" localSheetId="2">#REF!</definedName>
    <definedName name="__LIT1" localSheetId="9">#REF!</definedName>
    <definedName name="__LIT1" localSheetId="10">#REF!</definedName>
    <definedName name="__LIT1" localSheetId="6">#REF!</definedName>
    <definedName name="__LIT1" localSheetId="1">#REF!</definedName>
    <definedName name="__LIT1" localSheetId="3">#REF!</definedName>
    <definedName name="__LIT1" localSheetId="8">#REF!</definedName>
    <definedName name="__LIT1" localSheetId="11">#REF!</definedName>
    <definedName name="__LIT1">#REF!</definedName>
    <definedName name="__MEX1" localSheetId="14">#REF!</definedName>
    <definedName name="__MEX1" localSheetId="15">#REF!</definedName>
    <definedName name="__MEX1" localSheetId="16">#REF!</definedName>
    <definedName name="__MEX1" localSheetId="0">#REF!</definedName>
    <definedName name="__MEX1" localSheetId="4">#REF!</definedName>
    <definedName name="__MEX1" localSheetId="5">#REF!</definedName>
    <definedName name="__MEX1" localSheetId="2">#REF!</definedName>
    <definedName name="__MEX1" localSheetId="9">#REF!</definedName>
    <definedName name="__MEX1" localSheetId="10">#REF!</definedName>
    <definedName name="__MEX1" localSheetId="6">#REF!</definedName>
    <definedName name="__MEX1" localSheetId="1">#REF!</definedName>
    <definedName name="__MEX1" localSheetId="3">#REF!</definedName>
    <definedName name="__MEX1" localSheetId="8">#REF!</definedName>
    <definedName name="__MEX1" localSheetId="11">#REF!</definedName>
    <definedName name="__MEX1">#REF!</definedName>
    <definedName name="__PTA1" localSheetId="14">#REF!</definedName>
    <definedName name="__PTA1" localSheetId="15">#REF!</definedName>
    <definedName name="__PTA1" localSheetId="16">#REF!</definedName>
    <definedName name="__PTA1" localSheetId="0">#REF!</definedName>
    <definedName name="__PTA1" localSheetId="4">#REF!</definedName>
    <definedName name="__PTA1" localSheetId="5">#REF!</definedName>
    <definedName name="__PTA1" localSheetId="2">#REF!</definedName>
    <definedName name="__PTA1" localSheetId="9">#REF!</definedName>
    <definedName name="__PTA1" localSheetId="10">#REF!</definedName>
    <definedName name="__PTA1" localSheetId="6">#REF!</definedName>
    <definedName name="__PTA1" localSheetId="1">#REF!</definedName>
    <definedName name="__PTA1" localSheetId="3">#REF!</definedName>
    <definedName name="__PTA1" localSheetId="8">#REF!</definedName>
    <definedName name="__PTA1" localSheetId="11">#REF!</definedName>
    <definedName name="__PTA1">#REF!</definedName>
    <definedName name="__RES2" localSheetId="13">[19]RES!#REF!</definedName>
    <definedName name="__RES2" localSheetId="15">[19]RES!#REF!</definedName>
    <definedName name="__RES2" localSheetId="16">[19]RES!#REF!</definedName>
    <definedName name="__RES2" localSheetId="0">[19]RES!#REF!</definedName>
    <definedName name="__RES2" localSheetId="4">[19]RES!#REF!</definedName>
    <definedName name="__RES2" localSheetId="5">[19]RES!#REF!</definedName>
    <definedName name="__RES2" localSheetId="2">[19]RES!#REF!</definedName>
    <definedName name="__RES2" localSheetId="8">[19]RES!#REF!</definedName>
    <definedName name="__RES2">[19]RES!#REF!</definedName>
    <definedName name="__ROS1">#N/A</definedName>
    <definedName name="__ROS2">#N/A</definedName>
    <definedName name="__ROS3">#N/A</definedName>
    <definedName name="__ROS4">#N/A</definedName>
    <definedName name="__SAR1" localSheetId="13">#REF!</definedName>
    <definedName name="__SAR1" localSheetId="14">#REF!</definedName>
    <definedName name="__SAR1" localSheetId="15">#REF!</definedName>
    <definedName name="__SAR1" localSheetId="16">#REF!</definedName>
    <definedName name="__SAR1" localSheetId="0">#REF!</definedName>
    <definedName name="__SAR1" localSheetId="4">#REF!</definedName>
    <definedName name="__SAR1" localSheetId="5">#REF!</definedName>
    <definedName name="__SAR1" localSheetId="2">#REF!</definedName>
    <definedName name="__SAR1" localSheetId="9">#REF!</definedName>
    <definedName name="__SAR1" localSheetId="10">#REF!</definedName>
    <definedName name="__SAR1" localSheetId="6">#REF!</definedName>
    <definedName name="__SAR1" localSheetId="1">#REF!</definedName>
    <definedName name="__SAR1" localSheetId="3">#REF!</definedName>
    <definedName name="__SAR1" localSheetId="8">#REF!</definedName>
    <definedName name="__SAR1" localSheetId="11">#REF!</definedName>
    <definedName name="__SAR1" localSheetId="12">#REF!</definedName>
    <definedName name="__SAR1">#REF!</definedName>
    <definedName name="__SUM2" localSheetId="14">#REF!</definedName>
    <definedName name="__SUM2" localSheetId="15">#REF!</definedName>
    <definedName name="__SUM2" localSheetId="16">#REF!</definedName>
    <definedName name="__SUM2" localSheetId="0">#REF!</definedName>
    <definedName name="__SUM2" localSheetId="4">#REF!</definedName>
    <definedName name="__SUM2" localSheetId="5">#REF!</definedName>
    <definedName name="__SUM2" localSheetId="2">#REF!</definedName>
    <definedName name="__SUM2" localSheetId="9">#REF!</definedName>
    <definedName name="__SUM2" localSheetId="10">#REF!</definedName>
    <definedName name="__SUM2" localSheetId="6">#REF!</definedName>
    <definedName name="__SUM2" localSheetId="1">#REF!</definedName>
    <definedName name="__SUM2" localSheetId="3">#REF!</definedName>
    <definedName name="__SUM2" localSheetId="8">#REF!</definedName>
    <definedName name="__SUM2" localSheetId="11">#REF!</definedName>
    <definedName name="__SUM2">#REF!</definedName>
    <definedName name="__TAB1" localSheetId="14">#REF!</definedName>
    <definedName name="__TAB1" localSheetId="15">#REF!</definedName>
    <definedName name="__TAB1" localSheetId="16">#REF!</definedName>
    <definedName name="__TAB1" localSheetId="0">#REF!</definedName>
    <definedName name="__TAB1" localSheetId="4">#REF!</definedName>
    <definedName name="__TAB1" localSheetId="5">#REF!</definedName>
    <definedName name="__TAB1" localSheetId="2">#REF!</definedName>
    <definedName name="__TAB1" localSheetId="9">#REF!</definedName>
    <definedName name="__TAB1" localSheetId="10">#REF!</definedName>
    <definedName name="__TAB1" localSheetId="6">#REF!</definedName>
    <definedName name="__TAB1" localSheetId="3">#REF!</definedName>
    <definedName name="__TAB1" localSheetId="8">#REF!</definedName>
    <definedName name="__TAB1" localSheetId="11">#REF!</definedName>
    <definedName name="__TAB1">#REF!</definedName>
    <definedName name="__Tab19" localSheetId="14">#REF!</definedName>
    <definedName name="__Tab19" localSheetId="15">#REF!</definedName>
    <definedName name="__Tab19" localSheetId="16">#REF!</definedName>
    <definedName name="__Tab19" localSheetId="0">#REF!</definedName>
    <definedName name="__Tab19" localSheetId="4">#REF!</definedName>
    <definedName name="__Tab19" localSheetId="5">#REF!</definedName>
    <definedName name="__Tab19" localSheetId="2">#REF!</definedName>
    <definedName name="__Tab19" localSheetId="9">#REF!</definedName>
    <definedName name="__Tab19" localSheetId="10">#REF!</definedName>
    <definedName name="__Tab19" localSheetId="6">#REF!</definedName>
    <definedName name="__Tab19" localSheetId="3">#REF!</definedName>
    <definedName name="__Tab19" localSheetId="8">#REF!</definedName>
    <definedName name="__Tab19" localSheetId="11">#REF!</definedName>
    <definedName name="__Tab19">#REF!</definedName>
    <definedName name="__Tab20" localSheetId="14">#REF!</definedName>
    <definedName name="__Tab20" localSheetId="15">#REF!</definedName>
    <definedName name="__Tab20" localSheetId="16">#REF!</definedName>
    <definedName name="__Tab20" localSheetId="0">#REF!</definedName>
    <definedName name="__Tab20" localSheetId="4">#REF!</definedName>
    <definedName name="__Tab20" localSheetId="5">#REF!</definedName>
    <definedName name="__Tab20" localSheetId="2">#REF!</definedName>
    <definedName name="__Tab20" localSheetId="9">#REF!</definedName>
    <definedName name="__Tab20" localSheetId="10">#REF!</definedName>
    <definedName name="__Tab20" localSheetId="6">#REF!</definedName>
    <definedName name="__Tab20" localSheetId="3">#REF!</definedName>
    <definedName name="__Tab20" localSheetId="8">#REF!</definedName>
    <definedName name="__Tab20" localSheetId="11">#REF!</definedName>
    <definedName name="__Tab20">#REF!</definedName>
    <definedName name="__Tab21" localSheetId="14">#REF!</definedName>
    <definedName name="__Tab21" localSheetId="15">#REF!</definedName>
    <definedName name="__Tab21" localSheetId="16">#REF!</definedName>
    <definedName name="__Tab21" localSheetId="0">#REF!</definedName>
    <definedName name="__Tab21" localSheetId="4">#REF!</definedName>
    <definedName name="__Tab21" localSheetId="5">#REF!</definedName>
    <definedName name="__Tab21" localSheetId="2">#REF!</definedName>
    <definedName name="__Tab21" localSheetId="9">#REF!</definedName>
    <definedName name="__Tab21" localSheetId="10">#REF!</definedName>
    <definedName name="__Tab21" localSheetId="6">#REF!</definedName>
    <definedName name="__Tab21" localSheetId="3">#REF!</definedName>
    <definedName name="__Tab21" localSheetId="8">#REF!</definedName>
    <definedName name="__Tab21" localSheetId="11">#REF!</definedName>
    <definedName name="__Tab21">#REF!</definedName>
    <definedName name="__Tab22" localSheetId="14">#REF!</definedName>
    <definedName name="__Tab22" localSheetId="15">#REF!</definedName>
    <definedName name="__Tab22" localSheetId="16">#REF!</definedName>
    <definedName name="__Tab22" localSheetId="0">#REF!</definedName>
    <definedName name="__Tab22" localSheetId="4">#REF!</definedName>
    <definedName name="__Tab22" localSheetId="5">#REF!</definedName>
    <definedName name="__Tab22" localSheetId="2">#REF!</definedName>
    <definedName name="__Tab22" localSheetId="9">#REF!</definedName>
    <definedName name="__Tab22" localSheetId="10">#REF!</definedName>
    <definedName name="__Tab22" localSheetId="6">#REF!</definedName>
    <definedName name="__Tab22" localSheetId="3">#REF!</definedName>
    <definedName name="__Tab22" localSheetId="8">#REF!</definedName>
    <definedName name="__Tab22" localSheetId="11">#REF!</definedName>
    <definedName name="__Tab22">#REF!</definedName>
    <definedName name="__Tab23" localSheetId="14">#REF!</definedName>
    <definedName name="__Tab23" localSheetId="15">#REF!</definedName>
    <definedName name="__Tab23" localSheetId="16">#REF!</definedName>
    <definedName name="__Tab23" localSheetId="0">#REF!</definedName>
    <definedName name="__Tab23" localSheetId="4">#REF!</definedName>
    <definedName name="__Tab23" localSheetId="5">#REF!</definedName>
    <definedName name="__Tab23" localSheetId="2">#REF!</definedName>
    <definedName name="__Tab23" localSheetId="9">#REF!</definedName>
    <definedName name="__Tab23" localSheetId="10">#REF!</definedName>
    <definedName name="__Tab23" localSheetId="6">#REF!</definedName>
    <definedName name="__Tab23" localSheetId="3">#REF!</definedName>
    <definedName name="__Tab23" localSheetId="8">#REF!</definedName>
    <definedName name="__Tab23" localSheetId="11">#REF!</definedName>
    <definedName name="__Tab23">#REF!</definedName>
    <definedName name="__Tab24" localSheetId="14">#REF!</definedName>
    <definedName name="__Tab24" localSheetId="15">#REF!</definedName>
    <definedName name="__Tab24" localSheetId="16">#REF!</definedName>
    <definedName name="__Tab24" localSheetId="0">#REF!</definedName>
    <definedName name="__Tab24" localSheetId="4">#REF!</definedName>
    <definedName name="__Tab24" localSheetId="5">#REF!</definedName>
    <definedName name="__Tab24" localSheetId="2">#REF!</definedName>
    <definedName name="__Tab24" localSheetId="9">#REF!</definedName>
    <definedName name="__Tab24" localSheetId="10">#REF!</definedName>
    <definedName name="__Tab24" localSheetId="6">#REF!</definedName>
    <definedName name="__Tab24" localSheetId="3">#REF!</definedName>
    <definedName name="__Tab24" localSheetId="8">#REF!</definedName>
    <definedName name="__Tab24" localSheetId="11">#REF!</definedName>
    <definedName name="__Tab24">#REF!</definedName>
    <definedName name="__Tab26" localSheetId="14">#REF!</definedName>
    <definedName name="__Tab26" localSheetId="15">#REF!</definedName>
    <definedName name="__Tab26" localSheetId="16">#REF!</definedName>
    <definedName name="__Tab26" localSheetId="0">#REF!</definedName>
    <definedName name="__Tab26" localSheetId="4">#REF!</definedName>
    <definedName name="__Tab26" localSheetId="5">#REF!</definedName>
    <definedName name="__Tab26" localSheetId="2">#REF!</definedName>
    <definedName name="__Tab26" localSheetId="9">#REF!</definedName>
    <definedName name="__Tab26" localSheetId="10">#REF!</definedName>
    <definedName name="__Tab26" localSheetId="6">#REF!</definedName>
    <definedName name="__Tab26" localSheetId="3">#REF!</definedName>
    <definedName name="__Tab26" localSheetId="8">#REF!</definedName>
    <definedName name="__Tab26" localSheetId="11">#REF!</definedName>
    <definedName name="__Tab26">#REF!</definedName>
    <definedName name="__Tab27" localSheetId="14">#REF!</definedName>
    <definedName name="__Tab27" localSheetId="15">#REF!</definedName>
    <definedName name="__Tab27" localSheetId="16">#REF!</definedName>
    <definedName name="__Tab27" localSheetId="0">#REF!</definedName>
    <definedName name="__Tab27" localSheetId="4">#REF!</definedName>
    <definedName name="__Tab27" localSheetId="5">#REF!</definedName>
    <definedName name="__Tab27" localSheetId="2">#REF!</definedName>
    <definedName name="__Tab27" localSheetId="9">#REF!</definedName>
    <definedName name="__Tab27" localSheetId="10">#REF!</definedName>
    <definedName name="__Tab27" localSheetId="6">#REF!</definedName>
    <definedName name="__Tab27" localSheetId="3">#REF!</definedName>
    <definedName name="__Tab27" localSheetId="8">#REF!</definedName>
    <definedName name="__Tab27" localSheetId="11">#REF!</definedName>
    <definedName name="__Tab27">#REF!</definedName>
    <definedName name="__Tab28" localSheetId="14">#REF!</definedName>
    <definedName name="__Tab28" localSheetId="15">#REF!</definedName>
    <definedName name="__Tab28" localSheetId="16">#REF!</definedName>
    <definedName name="__Tab28" localSheetId="0">#REF!</definedName>
    <definedName name="__Tab28" localSheetId="4">#REF!</definedName>
    <definedName name="__Tab28" localSheetId="5">#REF!</definedName>
    <definedName name="__Tab28" localSheetId="2">#REF!</definedName>
    <definedName name="__Tab28" localSheetId="9">#REF!</definedName>
    <definedName name="__Tab28" localSheetId="10">#REF!</definedName>
    <definedName name="__Tab28" localSheetId="6">#REF!</definedName>
    <definedName name="__Tab28" localSheetId="3">#REF!</definedName>
    <definedName name="__Tab28" localSheetId="8">#REF!</definedName>
    <definedName name="__Tab28" localSheetId="11">#REF!</definedName>
    <definedName name="__Tab28">#REF!</definedName>
    <definedName name="__Tab29" localSheetId="14">#REF!</definedName>
    <definedName name="__Tab29" localSheetId="15">#REF!</definedName>
    <definedName name="__Tab29" localSheetId="16">#REF!</definedName>
    <definedName name="__Tab29" localSheetId="0">#REF!</definedName>
    <definedName name="__Tab29" localSheetId="4">#REF!</definedName>
    <definedName name="__Tab29" localSheetId="5">#REF!</definedName>
    <definedName name="__Tab29" localSheetId="2">#REF!</definedName>
    <definedName name="__Tab29" localSheetId="9">#REF!</definedName>
    <definedName name="__Tab29" localSheetId="10">#REF!</definedName>
    <definedName name="__Tab29" localSheetId="6">#REF!</definedName>
    <definedName name="__Tab29" localSheetId="3">#REF!</definedName>
    <definedName name="__Tab29" localSheetId="8">#REF!</definedName>
    <definedName name="__Tab29" localSheetId="11">#REF!</definedName>
    <definedName name="__Tab29">#REF!</definedName>
    <definedName name="__Tab30" localSheetId="14">#REF!</definedName>
    <definedName name="__Tab30" localSheetId="15">#REF!</definedName>
    <definedName name="__Tab30" localSheetId="16">#REF!</definedName>
    <definedName name="__Tab30" localSheetId="0">#REF!</definedName>
    <definedName name="__Tab30" localSheetId="4">#REF!</definedName>
    <definedName name="__Tab30" localSheetId="5">#REF!</definedName>
    <definedName name="__Tab30" localSheetId="2">#REF!</definedName>
    <definedName name="__Tab30" localSheetId="9">#REF!</definedName>
    <definedName name="__Tab30" localSheetId="10">#REF!</definedName>
    <definedName name="__Tab30" localSheetId="6">#REF!</definedName>
    <definedName name="__Tab30" localSheetId="3">#REF!</definedName>
    <definedName name="__Tab30" localSheetId="8">#REF!</definedName>
    <definedName name="__Tab30" localSheetId="11">#REF!</definedName>
    <definedName name="__Tab30">#REF!</definedName>
    <definedName name="__Tab31" localSheetId="14">#REF!</definedName>
    <definedName name="__Tab31" localSheetId="15">#REF!</definedName>
    <definedName name="__Tab31" localSheetId="16">#REF!</definedName>
    <definedName name="__Tab31" localSheetId="0">#REF!</definedName>
    <definedName name="__Tab31" localSheetId="4">#REF!</definedName>
    <definedName name="__Tab31" localSheetId="5">#REF!</definedName>
    <definedName name="__Tab31" localSheetId="2">#REF!</definedName>
    <definedName name="__Tab31" localSheetId="9">#REF!</definedName>
    <definedName name="__Tab31" localSheetId="10">#REF!</definedName>
    <definedName name="__Tab31" localSheetId="6">#REF!</definedName>
    <definedName name="__Tab31" localSheetId="3">#REF!</definedName>
    <definedName name="__Tab31" localSheetId="8">#REF!</definedName>
    <definedName name="__Tab31" localSheetId="11">#REF!</definedName>
    <definedName name="__Tab31">#REF!</definedName>
    <definedName name="__Tab32" localSheetId="14">#REF!</definedName>
    <definedName name="__Tab32" localSheetId="15">#REF!</definedName>
    <definedName name="__Tab32" localSheetId="16">#REF!</definedName>
    <definedName name="__Tab32" localSheetId="0">#REF!</definedName>
    <definedName name="__Tab32" localSheetId="4">#REF!</definedName>
    <definedName name="__Tab32" localSheetId="5">#REF!</definedName>
    <definedName name="__Tab32" localSheetId="2">#REF!</definedName>
    <definedName name="__Tab32" localSheetId="9">#REF!</definedName>
    <definedName name="__Tab32" localSheetId="10">#REF!</definedName>
    <definedName name="__Tab32" localSheetId="6">#REF!</definedName>
    <definedName name="__Tab32" localSheetId="3">#REF!</definedName>
    <definedName name="__Tab32" localSheetId="8">#REF!</definedName>
    <definedName name="__Tab32" localSheetId="11">#REF!</definedName>
    <definedName name="__Tab32">#REF!</definedName>
    <definedName name="__Tab33" localSheetId="14">#REF!</definedName>
    <definedName name="__Tab33" localSheetId="15">#REF!</definedName>
    <definedName name="__Tab33" localSheetId="16">#REF!</definedName>
    <definedName name="__Tab33" localSheetId="0">#REF!</definedName>
    <definedName name="__Tab33" localSheetId="4">#REF!</definedName>
    <definedName name="__Tab33" localSheetId="5">#REF!</definedName>
    <definedName name="__Tab33" localSheetId="2">#REF!</definedName>
    <definedName name="__Tab33" localSheetId="9">#REF!</definedName>
    <definedName name="__Tab33" localSheetId="10">#REF!</definedName>
    <definedName name="__Tab33" localSheetId="6">#REF!</definedName>
    <definedName name="__Tab33" localSheetId="3">#REF!</definedName>
    <definedName name="__Tab33" localSheetId="8">#REF!</definedName>
    <definedName name="__Tab33" localSheetId="11">#REF!</definedName>
    <definedName name="__Tab33">#REF!</definedName>
    <definedName name="__Tab34" localSheetId="14">#REF!</definedName>
    <definedName name="__Tab34" localSheetId="15">#REF!</definedName>
    <definedName name="__Tab34" localSheetId="16">#REF!</definedName>
    <definedName name="__Tab34" localSheetId="0">#REF!</definedName>
    <definedName name="__Tab34" localSheetId="4">#REF!</definedName>
    <definedName name="__Tab34" localSheetId="5">#REF!</definedName>
    <definedName name="__Tab34" localSheetId="2">#REF!</definedName>
    <definedName name="__Tab34" localSheetId="9">#REF!</definedName>
    <definedName name="__Tab34" localSheetId="10">#REF!</definedName>
    <definedName name="__Tab34" localSheetId="6">#REF!</definedName>
    <definedName name="__Tab34" localSheetId="3">#REF!</definedName>
    <definedName name="__Tab34" localSheetId="8">#REF!</definedName>
    <definedName name="__Tab34" localSheetId="11">#REF!</definedName>
    <definedName name="__Tab34">#REF!</definedName>
    <definedName name="__Tab35" localSheetId="14">#REF!</definedName>
    <definedName name="__Tab35" localSheetId="15">#REF!</definedName>
    <definedName name="__Tab35" localSheetId="16">#REF!</definedName>
    <definedName name="__Tab35" localSheetId="0">#REF!</definedName>
    <definedName name="__Tab35" localSheetId="4">#REF!</definedName>
    <definedName name="__Tab35" localSheetId="5">#REF!</definedName>
    <definedName name="__Tab35" localSheetId="2">#REF!</definedName>
    <definedName name="__Tab35" localSheetId="9">#REF!</definedName>
    <definedName name="__Tab35" localSheetId="10">#REF!</definedName>
    <definedName name="__Tab35" localSheetId="6">#REF!</definedName>
    <definedName name="__Tab35" localSheetId="3">#REF!</definedName>
    <definedName name="__Tab35" localSheetId="8">#REF!</definedName>
    <definedName name="__Tab35" localSheetId="11">#REF!</definedName>
    <definedName name="__Tab35">#REF!</definedName>
    <definedName name="__tAB4" localSheetId="2">'[6]shared data'!$A$1:$G$71</definedName>
    <definedName name="__tAB4">'[6]shared data'!$A$1:$G$71</definedName>
    <definedName name="__tnt1" localSheetId="13">[5]!__tnt1</definedName>
    <definedName name="__tnt1" localSheetId="0">[5]!__tnt1</definedName>
    <definedName name="__tnt1" localSheetId="2">[5]!__tnt1</definedName>
    <definedName name="__tnt1" localSheetId="9">[5]!__tnt1</definedName>
    <definedName name="__tnt1" localSheetId="10">[5]!__tnt1</definedName>
    <definedName name="__tnt1" localSheetId="6">[5]!__tnt1</definedName>
    <definedName name="__tnt1" localSheetId="1">[5]!__tnt1</definedName>
    <definedName name="__tnt1" localSheetId="3">[5]!__tnt1</definedName>
    <definedName name="__tnt1" localSheetId="8">[5]!__tnt1</definedName>
    <definedName name="__tnt1" localSheetId="11">[5]!__tnt1</definedName>
    <definedName name="__tnt1" localSheetId="12">[5]!__tnt1</definedName>
    <definedName name="__tnt1">[5]!__tnt1</definedName>
    <definedName name="__TOT58" localSheetId="13">[7]GROWTH!#REF!</definedName>
    <definedName name="__TOT58" localSheetId="14">[7]GROWTH!#REF!</definedName>
    <definedName name="__TOT58" localSheetId="15">[7]GROWTH!#REF!</definedName>
    <definedName name="__TOT58" localSheetId="16">[7]GROWTH!#REF!</definedName>
    <definedName name="__TOT58" localSheetId="0">[7]GROWTH!#REF!</definedName>
    <definedName name="__TOT58" localSheetId="4">[7]GROWTH!#REF!</definedName>
    <definedName name="__TOT58" localSheetId="5">[7]GROWTH!#REF!</definedName>
    <definedName name="__TOT58" localSheetId="2">[7]GROWTH!#REF!</definedName>
    <definedName name="__TOT58" localSheetId="9">[7]GROWTH!#REF!</definedName>
    <definedName name="__TOT58" localSheetId="10">[7]GROWTH!#REF!</definedName>
    <definedName name="__TOT58" localSheetId="6">[7]GROWTH!#REF!</definedName>
    <definedName name="__TOT58" localSheetId="1">#REF!</definedName>
    <definedName name="__TOT58" localSheetId="3">[7]GROWTH!#REF!</definedName>
    <definedName name="__TOT58" localSheetId="8">[7]GROWTH!#REF!</definedName>
    <definedName name="__TOT58" localSheetId="11">[7]GROWTH!#REF!</definedName>
    <definedName name="__TOT58" localSheetId="12">[7]GROWTH!#REF!</definedName>
    <definedName name="__TOT58">[7]GROWTH!#REF!</definedName>
    <definedName name="__WB2" localSheetId="13">#REF!</definedName>
    <definedName name="__WB2" localSheetId="14">#REF!</definedName>
    <definedName name="__WB2" localSheetId="15">#REF!</definedName>
    <definedName name="__WB2" localSheetId="16">#REF!</definedName>
    <definedName name="__WB2" localSheetId="0">#REF!</definedName>
    <definedName name="__WB2" localSheetId="4">#REF!</definedName>
    <definedName name="__WB2" localSheetId="5">#REF!</definedName>
    <definedName name="__WB2" localSheetId="2">#REF!</definedName>
    <definedName name="__WB2" localSheetId="9">#REF!</definedName>
    <definedName name="__WB2" localSheetId="10">#REF!</definedName>
    <definedName name="__WB2" localSheetId="6">#REF!</definedName>
    <definedName name="__WB2" localSheetId="1">#REF!</definedName>
    <definedName name="__WB2" localSheetId="3">#REF!</definedName>
    <definedName name="__WB2" localSheetId="8">#REF!</definedName>
    <definedName name="__WB2" localSheetId="11">#REF!</definedName>
    <definedName name="__WB2" localSheetId="12">#REF!</definedName>
    <definedName name="__WB2">#REF!</definedName>
    <definedName name="__YR0110" localSheetId="2">'[3]Imp:DSA output'!$O$9:$R$464</definedName>
    <definedName name="__YR0110">'[3]Imp:DSA output'!$O$9:$R$464</definedName>
    <definedName name="__YR89" localSheetId="2">'[3]Imp:DSA output'!$C$9:$C$464</definedName>
    <definedName name="__YR89">'[3]Imp:DSA output'!$C$9:$C$464</definedName>
    <definedName name="__YR90" localSheetId="2">'[3]Imp:DSA output'!$D$9:$D$464</definedName>
    <definedName name="__YR90">'[3]Imp:DSA output'!$D$9:$D$464</definedName>
    <definedName name="__YR91" localSheetId="2">'[3]Imp:DSA output'!$E$9:$E$464</definedName>
    <definedName name="__YR91">'[3]Imp:DSA output'!$E$9:$E$464</definedName>
    <definedName name="__YR92" localSheetId="2">'[3]Imp:DSA output'!$F$9:$F$464</definedName>
    <definedName name="__YR92">'[3]Imp:DSA output'!$F$9:$F$464</definedName>
    <definedName name="__YR93" localSheetId="2">'[3]Imp:DSA output'!$G$9:$G$464</definedName>
    <definedName name="__YR93">'[3]Imp:DSA output'!$G$9:$G$464</definedName>
    <definedName name="__YR94" localSheetId="2">'[3]Imp:DSA output'!$H$9:$H$464</definedName>
    <definedName name="__YR94">'[3]Imp:DSA output'!$H$9:$H$464</definedName>
    <definedName name="__YR95" localSheetId="2">'[3]Imp:DSA output'!$I$9:$I$464</definedName>
    <definedName name="__YR95">'[3]Imp:DSA output'!$I$9:$I$464</definedName>
    <definedName name="_1">#N/A</definedName>
    <definedName name="_10__123Graph_AWB_ADJ_PRJ" localSheetId="2" hidden="1">[20]WB!$Q$255:$AK$255</definedName>
    <definedName name="_10__123Graph_AWB_ADJ_PRJ" hidden="1">[20]WB!$Q$255:$AK$255</definedName>
    <definedName name="_10_0GRÁFICO_N_10.2" localSheetId="13">[21]Afiliados!#REF!</definedName>
    <definedName name="_10_0GRÁFICO_N_10.2" localSheetId="0">[21]Afiliados!#REF!</definedName>
    <definedName name="_10_0GRÁFICO_N_10.2" localSheetId="4">[21]Afiliados!#REF!</definedName>
    <definedName name="_10_0GRÁFICO_N_10.2" localSheetId="5">[21]Afiliados!#REF!</definedName>
    <definedName name="_10_0GRÁFICO_N_10.2" localSheetId="2">[21]Afiliados!#REF!</definedName>
    <definedName name="_10_0GRÁFICO_N_10.2" localSheetId="9">[21]Afiliados!#REF!</definedName>
    <definedName name="_10_0GRÁFICO_N_10.2" localSheetId="10">[21]Afiliados!#REF!</definedName>
    <definedName name="_10_0GRÁFICO_N_10.2" localSheetId="6">[21]Afiliados!#REF!</definedName>
    <definedName name="_10_0GRÁFICO_N_10.2" localSheetId="1">[21]Afiliados!#REF!</definedName>
    <definedName name="_10_0GRÁFICO_N_10.2" localSheetId="3">[21]Afiliados!#REF!</definedName>
    <definedName name="_10_0GRÁFICO_N_10.2" localSheetId="8">[21]Afiliados!#REF!</definedName>
    <definedName name="_10_0GRÁFICO_N_10.2" localSheetId="11">[21]Afiliados!#REF!</definedName>
    <definedName name="_10_0GRÁFICO_N_10.2" localSheetId="12">[21]Afiliados!#REF!</definedName>
    <definedName name="_10_0GRÁFICO_N_10.2">[21]Afiliados!#REF!</definedName>
    <definedName name="_10FA_L" localSheetId="13">#REF!</definedName>
    <definedName name="_10FA_L" localSheetId="14">#REF!</definedName>
    <definedName name="_10FA_L" localSheetId="15">#REF!</definedName>
    <definedName name="_10FA_L" localSheetId="16">#REF!</definedName>
    <definedName name="_10FA_L" localSheetId="0">#REF!</definedName>
    <definedName name="_10FA_L" localSheetId="4">#REF!</definedName>
    <definedName name="_10FA_L" localSheetId="5">#REF!</definedName>
    <definedName name="_10FA_L" localSheetId="2">#REF!</definedName>
    <definedName name="_10FA_L" localSheetId="9">#REF!</definedName>
    <definedName name="_10FA_L" localSheetId="10">#REF!</definedName>
    <definedName name="_10FA_L" localSheetId="6">#REF!</definedName>
    <definedName name="_10FA_L" localSheetId="1">#REF!</definedName>
    <definedName name="_10FA_L" localSheetId="3">#REF!</definedName>
    <definedName name="_10FA_L" localSheetId="8">#REF!</definedName>
    <definedName name="_10FA_L" localSheetId="11">#REF!</definedName>
    <definedName name="_10FA_L" localSheetId="12">#REF!</definedName>
    <definedName name="_10FA_L">#REF!</definedName>
    <definedName name="_11__123Graph_AFIG_D" localSheetId="13" hidden="1">#REF!</definedName>
    <definedName name="_11__123Graph_AFIG_D" localSheetId="14" hidden="1">#REF!</definedName>
    <definedName name="_11__123Graph_AFIG_D" localSheetId="15" hidden="1">#REF!</definedName>
    <definedName name="_11__123Graph_AFIG_D" localSheetId="16" hidden="1">#REF!</definedName>
    <definedName name="_11__123Graph_AFIG_D" localSheetId="0" hidden="1">#REF!</definedName>
    <definedName name="_11__123Graph_AFIG_D" localSheetId="4" hidden="1">#REF!</definedName>
    <definedName name="_11__123Graph_AFIG_D" localSheetId="5" hidden="1">#REF!</definedName>
    <definedName name="_11__123Graph_AFIG_D" localSheetId="2" hidden="1">#REF!</definedName>
    <definedName name="_11__123Graph_AFIG_D" localSheetId="9" hidden="1">#REF!</definedName>
    <definedName name="_11__123Graph_AFIG_D" localSheetId="10" hidden="1">#REF!</definedName>
    <definedName name="_11__123Graph_AFIG_D" localSheetId="6" hidden="1">#REF!</definedName>
    <definedName name="_11__123Graph_AFIG_D" localSheetId="1" hidden="1">#REF!</definedName>
    <definedName name="_11__123Graph_AFIG_D" localSheetId="3" hidden="1">#REF!</definedName>
    <definedName name="_11__123Graph_AFIG_D" localSheetId="8" hidden="1">#REF!</definedName>
    <definedName name="_11__123Graph_AFIG_D" localSheetId="11" hidden="1">#REF!</definedName>
    <definedName name="_11__123Graph_AFIG_D" hidden="1">#REF!</definedName>
    <definedName name="_11__123Graph_BCPI_ER_LOG" localSheetId="16" hidden="1">[20]ER!#REF!</definedName>
    <definedName name="_11__123Graph_BCPI_ER_LOG" localSheetId="2" hidden="1">[20]ER!#REF!</definedName>
    <definedName name="_11__123Graph_BCPI_ER_LOG" localSheetId="9" hidden="1">[20]ER!#REF!</definedName>
    <definedName name="_11__123Graph_BCPI_ER_LOG" localSheetId="10" hidden="1">[20]ER!#REF!</definedName>
    <definedName name="_11__123Graph_BCPI_ER_LOG" localSheetId="11" hidden="1">[20]ER!#REF!</definedName>
    <definedName name="_11__123Graph_BCPI_ER_LOG" hidden="1">[20]ER!#REF!</definedName>
    <definedName name="_11absorc" localSheetId="13">[22]Programa!#REF!</definedName>
    <definedName name="_11absorc" localSheetId="0">[22]Programa!#REF!</definedName>
    <definedName name="_11absorc" localSheetId="2">[22]Programa!#REF!</definedName>
    <definedName name="_11absorc" localSheetId="9">[22]Programa!#REF!</definedName>
    <definedName name="_11absorc" localSheetId="10">[22]Programa!#REF!</definedName>
    <definedName name="_11absorc" localSheetId="6">[22]Programa!#REF!</definedName>
    <definedName name="_11absorc" localSheetId="1">[22]Programa!#REF!</definedName>
    <definedName name="_11absorc" localSheetId="3">[22]Programa!#REF!</definedName>
    <definedName name="_11absorc" localSheetId="8">[22]Programa!#REF!</definedName>
    <definedName name="_11absorc" localSheetId="11">[22]Programa!#REF!</definedName>
    <definedName name="_11absorc" localSheetId="12">[22]Programa!#REF!</definedName>
    <definedName name="_11absorc">[22]Programa!#REF!</definedName>
    <definedName name="_11GAZ_LIABS" localSheetId="13">#REF!</definedName>
    <definedName name="_11GAZ_LIABS" localSheetId="14">#REF!</definedName>
    <definedName name="_11GAZ_LIABS" localSheetId="15">#REF!</definedName>
    <definedName name="_11GAZ_LIABS" localSheetId="16">#REF!</definedName>
    <definedName name="_11GAZ_LIABS" localSheetId="0">#REF!</definedName>
    <definedName name="_11GAZ_LIABS" localSheetId="4">#REF!</definedName>
    <definedName name="_11GAZ_LIABS" localSheetId="5">#REF!</definedName>
    <definedName name="_11GAZ_LIABS" localSheetId="2">#REF!</definedName>
    <definedName name="_11GAZ_LIABS" localSheetId="9">#REF!</definedName>
    <definedName name="_11GAZ_LIABS" localSheetId="10">#REF!</definedName>
    <definedName name="_11GAZ_LIABS" localSheetId="6">#REF!</definedName>
    <definedName name="_11GAZ_LIABS" localSheetId="1">#REF!</definedName>
    <definedName name="_11GAZ_LIABS" localSheetId="3">#REF!</definedName>
    <definedName name="_11GAZ_LIABS" localSheetId="8">#REF!</definedName>
    <definedName name="_11GAZ_LIABS" localSheetId="11">#REF!</definedName>
    <definedName name="_11GAZ_LIABS" localSheetId="12">#REF!</definedName>
    <definedName name="_11GAZ_LIABS">#REF!</definedName>
    <definedName name="_12__123Graph_AIBA_IBRD" localSheetId="2" hidden="1">[20]WB!$Q$62:$AK$62</definedName>
    <definedName name="_12__123Graph_AIBA_IBRD" hidden="1">[20]WB!$Q$62:$AK$62</definedName>
    <definedName name="_12__123Graph_BIBA_IBRD" localSheetId="13" hidden="1">[20]WB!#REF!</definedName>
    <definedName name="_12__123Graph_BIBA_IBRD" localSheetId="0" hidden="1">[20]WB!#REF!</definedName>
    <definedName name="_12__123Graph_BIBA_IBRD" localSheetId="4" hidden="1">[20]WB!#REF!</definedName>
    <definedName name="_12__123Graph_BIBA_IBRD" localSheetId="5" hidden="1">[20]WB!#REF!</definedName>
    <definedName name="_12__123Graph_BIBA_IBRD" localSheetId="2" hidden="1">[20]WB!#REF!</definedName>
    <definedName name="_12__123Graph_BIBA_IBRD" localSheetId="9" hidden="1">[20]WB!#REF!</definedName>
    <definedName name="_12__123Graph_BIBA_IBRD" localSheetId="10" hidden="1">[20]WB!#REF!</definedName>
    <definedName name="_12__123Graph_BIBA_IBRD" localSheetId="6" hidden="1">[20]WB!#REF!</definedName>
    <definedName name="_12__123Graph_BIBA_IBRD" localSheetId="1" hidden="1">[20]WB!#REF!</definedName>
    <definedName name="_12__123Graph_BIBA_IBRD" localSheetId="3" hidden="1">[20]WB!#REF!</definedName>
    <definedName name="_12__123Graph_BIBA_IBRD" localSheetId="8" hidden="1">[20]WB!#REF!</definedName>
    <definedName name="_12__123Graph_BIBA_IBRD" localSheetId="11" hidden="1">[20]WB!#REF!</definedName>
    <definedName name="_12__123Graph_BIBA_IBRD" localSheetId="12" hidden="1">[20]WB!#REF!</definedName>
    <definedName name="_12__123Graph_BIBA_IBRD" hidden="1">[20]WB!#REF!</definedName>
    <definedName name="_12c" localSheetId="13">[22]Programa!#REF!</definedName>
    <definedName name="_12c" localSheetId="16">[22]Programa!#REF!</definedName>
    <definedName name="_12c" localSheetId="0">[22]Programa!#REF!</definedName>
    <definedName name="_12c" localSheetId="4">[22]Programa!#REF!</definedName>
    <definedName name="_12c" localSheetId="5">[22]Programa!#REF!</definedName>
    <definedName name="_12c" localSheetId="2">[22]Programa!#REF!</definedName>
    <definedName name="_12c" localSheetId="9">[22]Programa!#REF!</definedName>
    <definedName name="_12c" localSheetId="10">[22]Programa!#REF!</definedName>
    <definedName name="_12c" localSheetId="6">[22]Programa!#REF!</definedName>
    <definedName name="_12c" localSheetId="1">[22]Programa!#REF!</definedName>
    <definedName name="_12c" localSheetId="3">[22]Programa!#REF!</definedName>
    <definedName name="_12c" localSheetId="8">[22]Programa!#REF!</definedName>
    <definedName name="_12c" localSheetId="11">[22]Programa!#REF!</definedName>
    <definedName name="_12c" localSheetId="12">[22]Programa!#REF!</definedName>
    <definedName name="_12c">[22]Programa!#REF!</definedName>
    <definedName name="_12INT_RESERVES" localSheetId="13">#REF!</definedName>
    <definedName name="_12INT_RESERVES" localSheetId="14">#REF!</definedName>
    <definedName name="_12INT_RESERVES" localSheetId="15">#REF!</definedName>
    <definedName name="_12INT_RESERVES" localSheetId="16">#REF!</definedName>
    <definedName name="_12INT_RESERVES" localSheetId="0">#REF!</definedName>
    <definedName name="_12INT_RESERVES" localSheetId="4">#REF!</definedName>
    <definedName name="_12INT_RESERVES" localSheetId="5">#REF!</definedName>
    <definedName name="_12INT_RESERVES" localSheetId="2">#REF!</definedName>
    <definedName name="_12INT_RESERVES" localSheetId="9">#REF!</definedName>
    <definedName name="_12INT_RESERVES" localSheetId="10">#REF!</definedName>
    <definedName name="_12INT_RESERVES" localSheetId="6">#REF!</definedName>
    <definedName name="_12INT_RESERVES" localSheetId="1">#REF!</definedName>
    <definedName name="_12INT_RESERVES" localSheetId="3">#REF!</definedName>
    <definedName name="_12INT_RESERVES" localSheetId="8">#REF!</definedName>
    <definedName name="_12INT_RESERVES" localSheetId="11">#REF!</definedName>
    <definedName name="_12INT_RESERVES" localSheetId="12">#REF!</definedName>
    <definedName name="_12INT_RESERVES">#REF!</definedName>
    <definedName name="_15Macros_Import_.qbop" localSheetId="13">[17]!'[Macros Import].qbop'</definedName>
    <definedName name="_15Macros_Import_.qbop" localSheetId="15">[17]!'[Macros Import].qbop'</definedName>
    <definedName name="_15Macros_Import_.qbop" localSheetId="16">[17]!'[Macros Import].qbop'</definedName>
    <definedName name="_15Macros_Import_.qbop" localSheetId="4">[17]!'[Macros Import].qbop'</definedName>
    <definedName name="_15Macros_Import_.qbop" localSheetId="5">[17]!'[Macros Import].qbop'</definedName>
    <definedName name="_15Macros_Import_.qbop" localSheetId="2">[17]!'[Macros Import].qbop'</definedName>
    <definedName name="_15Macros_Import_.qbop" localSheetId="10">[17]!'[Macros Import].qbop'</definedName>
    <definedName name="_15Macros_Import_.qbop" localSheetId="1">#REF!</definedName>
    <definedName name="_15Macros_Import_.qbop" localSheetId="3">[17]!'[Macros Import].qbop'</definedName>
    <definedName name="_15Macros_Import_.qbop" localSheetId="8">[17]!'[Macros Import].qbop'</definedName>
    <definedName name="_15Macros_Import_.qbop" localSheetId="11">[17]!'[Macros Import].qbop'</definedName>
    <definedName name="_15Macros_Import_.qbop">[17]!'[Macros Import].qbop'</definedName>
    <definedName name="_16__123Graph_ATERMS_OF_TRADE" localSheetId="13" hidden="1">#REF!</definedName>
    <definedName name="_16__123Graph_ATERMS_OF_TRADE" localSheetId="14" hidden="1">#REF!</definedName>
    <definedName name="_16__123Graph_ATERMS_OF_TRADE" localSheetId="15" hidden="1">#REF!</definedName>
    <definedName name="_16__123Graph_ATERMS_OF_TRADE" localSheetId="16" hidden="1">#REF!</definedName>
    <definedName name="_16__123Graph_ATERMS_OF_TRADE" localSheetId="0" hidden="1">#REF!</definedName>
    <definedName name="_16__123Graph_ATERMS_OF_TRADE" localSheetId="4" hidden="1">#REF!</definedName>
    <definedName name="_16__123Graph_ATERMS_OF_TRADE" localSheetId="5" hidden="1">#REF!</definedName>
    <definedName name="_16__123Graph_ATERMS_OF_TRADE" localSheetId="2" hidden="1">#REF!</definedName>
    <definedName name="_16__123Graph_ATERMS_OF_TRADE" localSheetId="9" hidden="1">#REF!</definedName>
    <definedName name="_16__123Graph_ATERMS_OF_TRADE" localSheetId="10" hidden="1">#REF!</definedName>
    <definedName name="_16__123Graph_ATERMS_OF_TRADE" localSheetId="6" hidden="1">#REF!</definedName>
    <definedName name="_16__123Graph_ATERMS_OF_TRADE" localSheetId="1" hidden="1">#REF!</definedName>
    <definedName name="_16__123Graph_ATERMS_OF_TRADE" localSheetId="3" hidden="1">#REF!</definedName>
    <definedName name="_16__123Graph_ATERMS_OF_TRADE" localSheetId="8" hidden="1">#REF!</definedName>
    <definedName name="_16__123Graph_ATERMS_OF_TRADE" localSheetId="11" hidden="1">#REF!</definedName>
    <definedName name="_16__123Graph_ATERMS_OF_TRADE" localSheetId="12" hidden="1">#REF!</definedName>
    <definedName name="_16__123Graph_ATERMS_OF_TRADE" hidden="1">#REF!</definedName>
    <definedName name="_16__123Graph_BWB_ADJ_PRJ" localSheetId="2" hidden="1">[20]WB!$Q$257:$AK$257</definedName>
    <definedName name="_16__123Graph_BWB_ADJ_PRJ" hidden="1">[20]WB!$Q$257:$AK$257</definedName>
    <definedName name="_17__123Graph_AWB_ADJ_PRJ" localSheetId="2" hidden="1">[20]WB!$Q$255:$AK$255</definedName>
    <definedName name="_17__123Graph_AWB_ADJ_PRJ" hidden="1">[20]WB!$Q$255:$AK$255</definedName>
    <definedName name="_19__123Graph_BCPI_ER_LOG" localSheetId="13" hidden="1">[20]ER!#REF!</definedName>
    <definedName name="_19__123Graph_BCPI_ER_LOG" localSheetId="14" hidden="1">[20]ER!#REF!</definedName>
    <definedName name="_19__123Graph_BCPI_ER_LOG" localSheetId="15" hidden="1">[20]ER!#REF!</definedName>
    <definedName name="_19__123Graph_BCPI_ER_LOG" localSheetId="16" hidden="1">[20]ER!#REF!</definedName>
    <definedName name="_19__123Graph_BCPI_ER_LOG" localSheetId="0" hidden="1">[20]ER!#REF!</definedName>
    <definedName name="_19__123Graph_BCPI_ER_LOG" localSheetId="4" hidden="1">[20]ER!#REF!</definedName>
    <definedName name="_19__123Graph_BCPI_ER_LOG" localSheetId="5" hidden="1">[20]ER!#REF!</definedName>
    <definedName name="_19__123Graph_BCPI_ER_LOG" localSheetId="2" hidden="1">[20]ER!#REF!</definedName>
    <definedName name="_19__123Graph_BCPI_ER_LOG" localSheetId="9" hidden="1">[20]ER!#REF!</definedName>
    <definedName name="_19__123Graph_BCPI_ER_LOG" localSheetId="10" hidden="1">[20]ER!#REF!</definedName>
    <definedName name="_19__123Graph_BCPI_ER_LOG" localSheetId="6" hidden="1">[20]ER!#REF!</definedName>
    <definedName name="_19__123Graph_BCPI_ER_LOG" localSheetId="1" hidden="1">#REF!</definedName>
    <definedName name="_19__123Graph_BCPI_ER_LOG" localSheetId="3" hidden="1">[20]ER!#REF!</definedName>
    <definedName name="_19__123Graph_BCPI_ER_LOG" localSheetId="8" hidden="1">[20]ER!#REF!</definedName>
    <definedName name="_19__123Graph_BCPI_ER_LOG" localSheetId="11" hidden="1">[20]ER!#REF!</definedName>
    <definedName name="_19__123Graph_BCPI_ER_LOG" localSheetId="12" hidden="1">[20]ER!#REF!</definedName>
    <definedName name="_19__123Graph_BCPI_ER_LOG" hidden="1">[20]ER!#REF!</definedName>
    <definedName name="_1981" localSheetId="13">#REF!</definedName>
    <definedName name="_1981" localSheetId="16">#REF!</definedName>
    <definedName name="_1981" localSheetId="4">#REF!</definedName>
    <definedName name="_1981" localSheetId="5">#REF!</definedName>
    <definedName name="_1981" localSheetId="2">#REF!</definedName>
    <definedName name="_1981" localSheetId="9">#REF!</definedName>
    <definedName name="_1981" localSheetId="10">#REF!</definedName>
    <definedName name="_1981" localSheetId="6">#REF!</definedName>
    <definedName name="_1981" localSheetId="1">#REF!</definedName>
    <definedName name="_1981" localSheetId="3">#REF!</definedName>
    <definedName name="_1981" localSheetId="8">#REF!</definedName>
    <definedName name="_1981" localSheetId="11">#REF!</definedName>
    <definedName name="_1981" localSheetId="12">#REF!</definedName>
    <definedName name="_1981">#REF!</definedName>
    <definedName name="_1982" localSheetId="13">#REF!</definedName>
    <definedName name="_1982" localSheetId="16">#REF!</definedName>
    <definedName name="_1982" localSheetId="2">#REF!</definedName>
    <definedName name="_1982" localSheetId="9">#REF!</definedName>
    <definedName name="_1982" localSheetId="10">#REF!</definedName>
    <definedName name="_1982" localSheetId="6">#REF!</definedName>
    <definedName name="_1982" localSheetId="1">#REF!</definedName>
    <definedName name="_1982" localSheetId="3">#REF!</definedName>
    <definedName name="_1982" localSheetId="8">#REF!</definedName>
    <definedName name="_1982" localSheetId="11">#REF!</definedName>
    <definedName name="_1982">#REF!</definedName>
    <definedName name="_1983" localSheetId="13">#REF!</definedName>
    <definedName name="_1983" localSheetId="16">#REF!</definedName>
    <definedName name="_1983" localSheetId="2">#REF!</definedName>
    <definedName name="_1983" localSheetId="9">#REF!</definedName>
    <definedName name="_1983" localSheetId="10">#REF!</definedName>
    <definedName name="_1983" localSheetId="6">#REF!</definedName>
    <definedName name="_1983" localSheetId="1">#REF!</definedName>
    <definedName name="_1983" localSheetId="8">#REF!</definedName>
    <definedName name="_1983" localSheetId="11">#REF!</definedName>
    <definedName name="_1983">#REF!</definedName>
    <definedName name="_1984" localSheetId="2">#REF!</definedName>
    <definedName name="_1984" localSheetId="9">#REF!</definedName>
    <definedName name="_1984" localSheetId="10">#REF!</definedName>
    <definedName name="_1984" localSheetId="6">#REF!</definedName>
    <definedName name="_1984" localSheetId="8">#REF!</definedName>
    <definedName name="_1984" localSheetId="11">#REF!</definedName>
    <definedName name="_1984">#REF!</definedName>
    <definedName name="_1985" localSheetId="2">#REF!</definedName>
    <definedName name="_1985" localSheetId="9">#REF!</definedName>
    <definedName name="_1985" localSheetId="10">#REF!</definedName>
    <definedName name="_1985" localSheetId="6">#REF!</definedName>
    <definedName name="_1985" localSheetId="8">#REF!</definedName>
    <definedName name="_1985" localSheetId="11">#REF!</definedName>
    <definedName name="_1985">#REF!</definedName>
    <definedName name="_1986" localSheetId="2">#REF!</definedName>
    <definedName name="_1986" localSheetId="9">#REF!</definedName>
    <definedName name="_1986" localSheetId="10">#REF!</definedName>
    <definedName name="_1986" localSheetId="6">#REF!</definedName>
    <definedName name="_1986" localSheetId="8">#REF!</definedName>
    <definedName name="_1986" localSheetId="11">#REF!</definedName>
    <definedName name="_1986">#REF!</definedName>
    <definedName name="_1987">#N/A</definedName>
    <definedName name="_1988" localSheetId="13">#REF!</definedName>
    <definedName name="_1988" localSheetId="16">#REF!</definedName>
    <definedName name="_1988" localSheetId="4">#REF!</definedName>
    <definedName name="_1988" localSheetId="5">#REF!</definedName>
    <definedName name="_1988" localSheetId="2">#REF!</definedName>
    <definedName name="_1988" localSheetId="9">#REF!</definedName>
    <definedName name="_1988" localSheetId="10">#REF!</definedName>
    <definedName name="_1988" localSheetId="6">#REF!</definedName>
    <definedName name="_1988" localSheetId="1">#REF!</definedName>
    <definedName name="_1988" localSheetId="3">#REF!</definedName>
    <definedName name="_1988" localSheetId="8">#REF!</definedName>
    <definedName name="_1988" localSheetId="11">#REF!</definedName>
    <definedName name="_1988" localSheetId="12">#REF!</definedName>
    <definedName name="_1988">#REF!</definedName>
    <definedName name="_1989" localSheetId="13">#REF!</definedName>
    <definedName name="_1989" localSheetId="4">#REF!</definedName>
    <definedName name="_1989" localSheetId="5">#REF!</definedName>
    <definedName name="_1989" localSheetId="2">#REF!</definedName>
    <definedName name="_1989" localSheetId="9">#REF!</definedName>
    <definedName name="_1989" localSheetId="10">#REF!</definedName>
    <definedName name="_1989" localSheetId="6">#REF!</definedName>
    <definedName name="_1989" localSheetId="3">#REF!</definedName>
    <definedName name="_1989" localSheetId="8">#REF!</definedName>
    <definedName name="_1989" localSheetId="11">#REF!</definedName>
    <definedName name="_1989">#REF!</definedName>
    <definedName name="_1990" localSheetId="4">#REF!</definedName>
    <definedName name="_1990" localSheetId="5">#REF!</definedName>
    <definedName name="_1990" localSheetId="2">#REF!</definedName>
    <definedName name="_1990" localSheetId="9">#REF!</definedName>
    <definedName name="_1990" localSheetId="10">#REF!</definedName>
    <definedName name="_1990" localSheetId="6">#REF!</definedName>
    <definedName name="_1990" localSheetId="3">#REF!</definedName>
    <definedName name="_1990" localSheetId="8">#REF!</definedName>
    <definedName name="_1990" localSheetId="11">#REF!</definedName>
    <definedName name="_1990">#REF!</definedName>
    <definedName name="_1991" localSheetId="2">#REF!</definedName>
    <definedName name="_1991" localSheetId="9">#REF!</definedName>
    <definedName name="_1991" localSheetId="10">#REF!</definedName>
    <definedName name="_1991" localSheetId="6">#REF!</definedName>
    <definedName name="_1991" localSheetId="8">#REF!</definedName>
    <definedName name="_1991" localSheetId="11">#REF!</definedName>
    <definedName name="_1991">#REF!</definedName>
    <definedName name="_1992" localSheetId="2">#REF!</definedName>
    <definedName name="_1992" localSheetId="9">#REF!</definedName>
    <definedName name="_1992" localSheetId="10">#REF!</definedName>
    <definedName name="_1992" localSheetId="6">#REF!</definedName>
    <definedName name="_1992" localSheetId="8">#REF!</definedName>
    <definedName name="_1992" localSheetId="11">#REF!</definedName>
    <definedName name="_1992">#REF!</definedName>
    <definedName name="_1993" localSheetId="2">#REF!</definedName>
    <definedName name="_1993" localSheetId="9">#REF!</definedName>
    <definedName name="_1993" localSheetId="10">#REF!</definedName>
    <definedName name="_1993" localSheetId="6">#REF!</definedName>
    <definedName name="_1993" localSheetId="8">#REF!</definedName>
    <definedName name="_1993" localSheetId="11">#REF!</definedName>
    <definedName name="_1993">#REF!</definedName>
    <definedName name="_1994" localSheetId="2">#REF!</definedName>
    <definedName name="_1994" localSheetId="9">#REF!</definedName>
    <definedName name="_1994" localSheetId="10">#REF!</definedName>
    <definedName name="_1994" localSheetId="6">#REF!</definedName>
    <definedName name="_1994" localSheetId="8">#REF!</definedName>
    <definedName name="_1994" localSheetId="11">#REF!</definedName>
    <definedName name="_1994">#REF!</definedName>
    <definedName name="_1995" localSheetId="2">#REF!</definedName>
    <definedName name="_1995" localSheetId="9">#REF!</definedName>
    <definedName name="_1995" localSheetId="10">#REF!</definedName>
    <definedName name="_1995" localSheetId="6">#REF!</definedName>
    <definedName name="_1995" localSheetId="8">#REF!</definedName>
    <definedName name="_1995" localSheetId="11">#REF!</definedName>
    <definedName name="_1995">#REF!</definedName>
    <definedName name="_1996" localSheetId="2">#REF!</definedName>
    <definedName name="_1996" localSheetId="9">#REF!</definedName>
    <definedName name="_1996" localSheetId="10">#REF!</definedName>
    <definedName name="_1996" localSheetId="6">#REF!</definedName>
    <definedName name="_1996" localSheetId="8">#REF!</definedName>
    <definedName name="_1996" localSheetId="11">#REF!</definedName>
    <definedName name="_1996">#REF!</definedName>
    <definedName name="_1997" localSheetId="2">#REF!</definedName>
    <definedName name="_1997" localSheetId="9">#REF!</definedName>
    <definedName name="_1997" localSheetId="10">#REF!</definedName>
    <definedName name="_1997" localSheetId="6">#REF!</definedName>
    <definedName name="_1997" localSheetId="8">#REF!</definedName>
    <definedName name="_1997" localSheetId="11">#REF!</definedName>
    <definedName name="_1997">#REF!</definedName>
    <definedName name="_1998" localSheetId="2">#REF!</definedName>
    <definedName name="_1998" localSheetId="9">#REF!</definedName>
    <definedName name="_1998" localSheetId="10">#REF!</definedName>
    <definedName name="_1998" localSheetId="6">#REF!</definedName>
    <definedName name="_1998" localSheetId="8">#REF!</definedName>
    <definedName name="_1998" localSheetId="11">#REF!</definedName>
    <definedName name="_1998">#REF!</definedName>
    <definedName name="_1999" localSheetId="2">#REF!</definedName>
    <definedName name="_1999" localSheetId="9">#REF!</definedName>
    <definedName name="_1999" localSheetId="10">#REF!</definedName>
    <definedName name="_1999" localSheetId="6">#REF!</definedName>
    <definedName name="_1999" localSheetId="8">#REF!</definedName>
    <definedName name="_1999" localSheetId="11">#REF!</definedName>
    <definedName name="_1999">#REF!</definedName>
    <definedName name="_1IMPRESION" localSheetId="13">#REF!</definedName>
    <definedName name="_1IMPRESION" localSheetId="14">#REF!</definedName>
    <definedName name="_1IMPRESION" localSheetId="15">#REF!</definedName>
    <definedName name="_1IMPRESION" localSheetId="16">#REF!</definedName>
    <definedName name="_1IMPRESION" localSheetId="0">#REF!</definedName>
    <definedName name="_1IMPRESION" localSheetId="4">#REF!</definedName>
    <definedName name="_1IMPRESION" localSheetId="5">#REF!</definedName>
    <definedName name="_1IMPRESION" localSheetId="2">#REF!</definedName>
    <definedName name="_1IMPRESION" localSheetId="9">#REF!</definedName>
    <definedName name="_1IMPRESION" localSheetId="10">#REF!</definedName>
    <definedName name="_1IMPRESION" localSheetId="6">#REF!</definedName>
    <definedName name="_1IMPRESION" localSheetId="1">#REF!</definedName>
    <definedName name="_1IMPRESION" localSheetId="3">#REF!</definedName>
    <definedName name="_1IMPRESION" localSheetId="8">#REF!</definedName>
    <definedName name="_1IMPRESION" localSheetId="11">#REF!</definedName>
    <definedName name="_1IMPRESION">#REF!</definedName>
    <definedName name="_1Macros_Import_.qbop">#N/A</definedName>
    <definedName name="_1r" localSheetId="13">#REF!</definedName>
    <definedName name="_1r" localSheetId="14">#REF!</definedName>
    <definedName name="_1r" localSheetId="15">#REF!</definedName>
    <definedName name="_1r" localSheetId="16">#REF!</definedName>
    <definedName name="_1r" localSheetId="0">#REF!</definedName>
    <definedName name="_1r" localSheetId="4">#REF!</definedName>
    <definedName name="_1r" localSheetId="5">#REF!</definedName>
    <definedName name="_1r" localSheetId="2">#REF!</definedName>
    <definedName name="_1r" localSheetId="9">#REF!</definedName>
    <definedName name="_1r" localSheetId="10">#REF!</definedName>
    <definedName name="_1r" localSheetId="6">#REF!</definedName>
    <definedName name="_1r" localSheetId="1">#REF!</definedName>
    <definedName name="_1r" localSheetId="3">#REF!</definedName>
    <definedName name="_1r" localSheetId="8">#REF!</definedName>
    <definedName name="_1r" localSheetId="11">#REF!</definedName>
    <definedName name="_1r" localSheetId="12">#REF!</definedName>
    <definedName name="_1r">#REF!</definedName>
    <definedName name="_2">#N/A</definedName>
    <definedName name="_2__123Graph_ACPI_ER_LOG" localSheetId="13" hidden="1">[20]ER!#REF!</definedName>
    <definedName name="_2__123Graph_ACPI_ER_LOG" localSheetId="16" hidden="1">[20]ER!#REF!</definedName>
    <definedName name="_2__123Graph_ACPI_ER_LOG" localSheetId="2" hidden="1">[20]ER!#REF!</definedName>
    <definedName name="_2__123Graph_ACPI_ER_LOG" localSheetId="9" hidden="1">[20]ER!#REF!</definedName>
    <definedName name="_2__123Graph_ACPI_ER_LOG" localSheetId="10" hidden="1">[20]ER!#REF!</definedName>
    <definedName name="_2__123Graph_ACPI_ER_LOG" localSheetId="6" hidden="1">[20]ER!#REF!</definedName>
    <definedName name="_2__123Graph_ACPI_ER_LOG" localSheetId="1" hidden="1">[20]ER!#REF!</definedName>
    <definedName name="_2__123Graph_ACPI_ER_LOG" localSheetId="3" hidden="1">[20]ER!#REF!</definedName>
    <definedName name="_2__123Graph_ACPI_ER_LOG" localSheetId="8" hidden="1">[20]ER!#REF!</definedName>
    <definedName name="_2__123Graph_ACPI_ER_LOG" localSheetId="11" hidden="1">[20]ER!#REF!</definedName>
    <definedName name="_2__123Graph_ACPI_ER_LOG" localSheetId="12" hidden="1">[20]ER!#REF!</definedName>
    <definedName name="_2__123Graph_ACPI_ER_LOG" hidden="1">[20]ER!#REF!</definedName>
    <definedName name="_2__123Graph_AFIG_D" localSheetId="13" hidden="1">#REF!</definedName>
    <definedName name="_2__123Graph_AFIG_D" localSheetId="16" hidden="1">#REF!</definedName>
    <definedName name="_2__123Graph_AFIG_D" localSheetId="4" hidden="1">#REF!</definedName>
    <definedName name="_2__123Graph_AFIG_D" localSheetId="5" hidden="1">#REF!</definedName>
    <definedName name="_2__123Graph_AFIG_D" localSheetId="2" hidden="1">#REF!</definedName>
    <definedName name="_2__123Graph_AFIG_D" localSheetId="9" hidden="1">#REF!</definedName>
    <definedName name="_2__123Graph_AFIG_D" localSheetId="10" hidden="1">#REF!</definedName>
    <definedName name="_2__123Graph_AFIG_D" localSheetId="6" hidden="1">#REF!</definedName>
    <definedName name="_2__123Graph_AFIG_D" localSheetId="1" hidden="1">#REF!</definedName>
    <definedName name="_2__123Graph_AFIG_D" localSheetId="3" hidden="1">#REF!</definedName>
    <definedName name="_2__123Graph_AFIG_D" localSheetId="8" hidden="1">#REF!</definedName>
    <definedName name="_2__123Graph_AFIG_D" localSheetId="11" hidden="1">#REF!</definedName>
    <definedName name="_2__123Graph_AFIG_D" localSheetId="12" hidden="1">#REF!</definedName>
    <definedName name="_2__123Graph_AFIG_D" hidden="1">#REF!</definedName>
    <definedName name="_20__123Graph_BIBA_IBRD" localSheetId="13" hidden="1">[20]WB!#REF!</definedName>
    <definedName name="_20__123Graph_BIBA_IBRD" localSheetId="14" hidden="1">[20]WB!#REF!</definedName>
    <definedName name="_20__123Graph_BIBA_IBRD" localSheetId="15" hidden="1">[20]WB!#REF!</definedName>
    <definedName name="_20__123Graph_BIBA_IBRD" localSheetId="16" hidden="1">[20]WB!#REF!</definedName>
    <definedName name="_20__123Graph_BIBA_IBRD" localSheetId="0" hidden="1">[20]WB!#REF!</definedName>
    <definedName name="_20__123Graph_BIBA_IBRD" localSheetId="4" hidden="1">[20]WB!#REF!</definedName>
    <definedName name="_20__123Graph_BIBA_IBRD" localSheetId="5" hidden="1">[20]WB!#REF!</definedName>
    <definedName name="_20__123Graph_BIBA_IBRD" localSheetId="2" hidden="1">[20]WB!#REF!</definedName>
    <definedName name="_20__123Graph_BIBA_IBRD" localSheetId="9" hidden="1">[20]WB!#REF!</definedName>
    <definedName name="_20__123Graph_BIBA_IBRD" localSheetId="10" hidden="1">[20]WB!#REF!</definedName>
    <definedName name="_20__123Graph_BIBA_IBRD" localSheetId="6" hidden="1">[20]WB!#REF!</definedName>
    <definedName name="_20__123Graph_BIBA_IBRD" localSheetId="1" hidden="1">#REF!</definedName>
    <definedName name="_20__123Graph_BIBA_IBRD" localSheetId="3" hidden="1">[20]WB!#REF!</definedName>
    <definedName name="_20__123Graph_BIBA_IBRD" localSheetId="8" hidden="1">[20]WB!#REF!</definedName>
    <definedName name="_20__123Graph_BIBA_IBRD" localSheetId="11" hidden="1">[20]WB!#REF!</definedName>
    <definedName name="_20__123Graph_BIBA_IBRD" localSheetId="12" hidden="1">[20]WB!#REF!</definedName>
    <definedName name="_20__123Graph_BIBA_IBRD" hidden="1">[20]WB!#REF!</definedName>
    <definedName name="_20__123Graph_XREALEX_WAGE" localSheetId="13" hidden="1">[23]PRIVATE!#REF!</definedName>
    <definedName name="_20__123Graph_XREALEX_WAGE" localSheetId="2" hidden="1">[23]PRIVATE!#REF!</definedName>
    <definedName name="_20__123Graph_XREALEX_WAGE" localSheetId="9" hidden="1">[23]PRIVATE!#REF!</definedName>
    <definedName name="_20__123Graph_XREALEX_WAGE" localSheetId="10" hidden="1">[23]PRIVATE!#REF!</definedName>
    <definedName name="_20__123Graph_XREALEX_WAGE" localSheetId="6" hidden="1">[23]PRIVATE!#REF!</definedName>
    <definedName name="_20__123Graph_XREALEX_WAGE" localSheetId="1" hidden="1">[23]PRIVATE!#REF!</definedName>
    <definedName name="_20__123Graph_XREALEX_WAGE" localSheetId="3" hidden="1">[23]PRIVATE!#REF!</definedName>
    <definedName name="_20__123Graph_XREALEX_WAGE" localSheetId="8" hidden="1">[23]PRIVATE!#REF!</definedName>
    <definedName name="_20__123Graph_XREALEX_WAGE" localSheetId="11" hidden="1">[23]PRIVATE!#REF!</definedName>
    <definedName name="_20__123Graph_XREALEX_WAGE" hidden="1">[23]PRIVATE!#REF!</definedName>
    <definedName name="_2000" localSheetId="13">#REF!</definedName>
    <definedName name="_2000" localSheetId="16">#REF!</definedName>
    <definedName name="_2000" localSheetId="4">#REF!</definedName>
    <definedName name="_2000" localSheetId="5">#REF!</definedName>
    <definedName name="_2000" localSheetId="2">#REF!</definedName>
    <definedName name="_2000" localSheetId="9">#REF!</definedName>
    <definedName name="_2000" localSheetId="10">#REF!</definedName>
    <definedName name="_2000" localSheetId="6">#REF!</definedName>
    <definedName name="_2000" localSheetId="1">#REF!</definedName>
    <definedName name="_2000" localSheetId="3">#REF!</definedName>
    <definedName name="_2000" localSheetId="8">#REF!</definedName>
    <definedName name="_2000" localSheetId="11">#REF!</definedName>
    <definedName name="_2000" localSheetId="12">#REF!</definedName>
    <definedName name="_2000">#REF!</definedName>
    <definedName name="_2001" localSheetId="13">#REF!</definedName>
    <definedName name="_2001" localSheetId="16">#REF!</definedName>
    <definedName name="_2001" localSheetId="2">#REF!</definedName>
    <definedName name="_2001" localSheetId="9">#REF!</definedName>
    <definedName name="_2001" localSheetId="10">#REF!</definedName>
    <definedName name="_2001" localSheetId="6">#REF!</definedName>
    <definedName name="_2001" localSheetId="1">#REF!</definedName>
    <definedName name="_2001" localSheetId="3">#REF!</definedName>
    <definedName name="_2001" localSheetId="8">#REF!</definedName>
    <definedName name="_2001" localSheetId="11">#REF!</definedName>
    <definedName name="_2001">#REF!</definedName>
    <definedName name="_2002" localSheetId="13">#REF!</definedName>
    <definedName name="_2002" localSheetId="16">#REF!</definedName>
    <definedName name="_2002" localSheetId="2">#REF!</definedName>
    <definedName name="_2002" localSheetId="9">#REF!</definedName>
    <definedName name="_2002" localSheetId="10">#REF!</definedName>
    <definedName name="_2002" localSheetId="6">#REF!</definedName>
    <definedName name="_2002" localSheetId="1">#REF!</definedName>
    <definedName name="_2002" localSheetId="8">#REF!</definedName>
    <definedName name="_2002" localSheetId="11">#REF!</definedName>
    <definedName name="_2002">#REF!</definedName>
    <definedName name="_2003" localSheetId="2">#REF!</definedName>
    <definedName name="_2003" localSheetId="9">#REF!</definedName>
    <definedName name="_2003" localSheetId="10">#REF!</definedName>
    <definedName name="_2003" localSheetId="6">#REF!</definedName>
    <definedName name="_2003" localSheetId="8">#REF!</definedName>
    <definedName name="_2003" localSheetId="11">#REF!</definedName>
    <definedName name="_2003">#REF!</definedName>
    <definedName name="_24__123Graph_BTERMS_OF_TRADE" localSheetId="13" hidden="1">#REF!</definedName>
    <definedName name="_24__123Graph_BTERMS_OF_TRADE" localSheetId="14" hidden="1">#REF!</definedName>
    <definedName name="_24__123Graph_BTERMS_OF_TRADE" localSheetId="15" hidden="1">#REF!</definedName>
    <definedName name="_24__123Graph_BTERMS_OF_TRADE" localSheetId="16" hidden="1">#REF!</definedName>
    <definedName name="_24__123Graph_BTERMS_OF_TRADE" localSheetId="0" hidden="1">#REF!</definedName>
    <definedName name="_24__123Graph_BTERMS_OF_TRADE" localSheetId="4" hidden="1">#REF!</definedName>
    <definedName name="_24__123Graph_BTERMS_OF_TRADE" localSheetId="5" hidden="1">#REF!</definedName>
    <definedName name="_24__123Graph_BTERMS_OF_TRADE" localSheetId="2" hidden="1">#REF!</definedName>
    <definedName name="_24__123Graph_BTERMS_OF_TRADE" localSheetId="9" hidden="1">#REF!</definedName>
    <definedName name="_24__123Graph_BTERMS_OF_TRADE" localSheetId="10" hidden="1">#REF!</definedName>
    <definedName name="_24__123Graph_BTERMS_OF_TRADE" localSheetId="6" hidden="1">#REF!</definedName>
    <definedName name="_24__123Graph_BTERMS_OF_TRADE" localSheetId="1" hidden="1">#REF!</definedName>
    <definedName name="_24__123Graph_BTERMS_OF_TRADE" localSheetId="3" hidden="1">#REF!</definedName>
    <definedName name="_24__123Graph_BTERMS_OF_TRADE" localSheetId="8" hidden="1">#REF!</definedName>
    <definedName name="_24__123Graph_BTERMS_OF_TRADE" localSheetId="11" hidden="1">#REF!</definedName>
    <definedName name="_24__123Graph_BTERMS_OF_TRADE" hidden="1">#REF!</definedName>
    <definedName name="_24Macros_Import_.qbop" localSheetId="13">[24]!'[Macros Import].qbop'</definedName>
    <definedName name="_24Macros_Import_.qbop" localSheetId="15">[24]!'[Macros Import].qbop'</definedName>
    <definedName name="_24Macros_Import_.qbop" localSheetId="16">[24]!'[Macros Import].qbop'</definedName>
    <definedName name="_24Macros_Import_.qbop" localSheetId="4">[24]!'[Macros Import].qbop'</definedName>
    <definedName name="_24Macros_Import_.qbop" localSheetId="5">[24]!'[Macros Import].qbop'</definedName>
    <definedName name="_24Macros_Import_.qbop" localSheetId="2">[24]!'[Macros Import].qbop'</definedName>
    <definedName name="_24Macros_Import_.qbop" localSheetId="10">[24]!'[Macros Import].qbop'</definedName>
    <definedName name="_24Macros_Import_.qbop" localSheetId="1">#REF!</definedName>
    <definedName name="_24Macros_Import_.qbop" localSheetId="3">[24]!'[Macros Import].qbop'</definedName>
    <definedName name="_24Macros_Import_.qbop" localSheetId="8">[24]!'[Macros Import].qbop'</definedName>
    <definedName name="_24Macros_Import_.qbop" localSheetId="11">[24]!'[Macros Import].qbop'</definedName>
    <definedName name="_24Macros_Import_.qbop">[24]!'[Macros Import].qbop'</definedName>
    <definedName name="_25__123Graph_ACPI_ER_LOG" localSheetId="13" hidden="1">[25]ER!#REF!</definedName>
    <definedName name="_25__123Graph_ACPI_ER_LOG" localSheetId="14" hidden="1">[25]ER!#REF!</definedName>
    <definedName name="_25__123Graph_ACPI_ER_LOG" localSheetId="16" hidden="1">[25]ER!#REF!</definedName>
    <definedName name="_25__123Graph_ACPI_ER_LOG" localSheetId="0" hidden="1">[25]ER!#REF!</definedName>
    <definedName name="_25__123Graph_ACPI_ER_LOG" localSheetId="4" hidden="1">[25]ER!#REF!</definedName>
    <definedName name="_25__123Graph_ACPI_ER_LOG" localSheetId="5" hidden="1">[25]ER!#REF!</definedName>
    <definedName name="_25__123Graph_ACPI_ER_LOG" localSheetId="2" hidden="1">[25]ER!#REF!</definedName>
    <definedName name="_25__123Graph_ACPI_ER_LOG" localSheetId="9" hidden="1">[25]ER!#REF!</definedName>
    <definedName name="_25__123Graph_ACPI_ER_LOG" localSheetId="10" hidden="1">[25]ER!#REF!</definedName>
    <definedName name="_25__123Graph_ACPI_ER_LOG" localSheetId="6" hidden="1">[25]ER!#REF!</definedName>
    <definedName name="_25__123Graph_ACPI_ER_LOG" localSheetId="1" hidden="1">#REF!</definedName>
    <definedName name="_25__123Graph_ACPI_ER_LOG" localSheetId="3" hidden="1">[25]ER!#REF!</definedName>
    <definedName name="_25__123Graph_ACPI_ER_LOG" localSheetId="8" hidden="1">[25]ER!#REF!</definedName>
    <definedName name="_25__123Graph_ACPI_ER_LOG" localSheetId="11" hidden="1">[25]ER!#REF!</definedName>
    <definedName name="_25__123Graph_ACPI_ER_LOG" localSheetId="12" hidden="1">[25]ER!#REF!</definedName>
    <definedName name="_25__123Graph_ACPI_ER_LOG" hidden="1">[25]ER!#REF!</definedName>
    <definedName name="_25__123Graph_BWB_ADJ_PRJ" localSheetId="2" hidden="1">[20]WB!$Q$257:$AK$257</definedName>
    <definedName name="_25__123Graph_BWB_ADJ_PRJ" hidden="1">[20]WB!$Q$257:$AK$257</definedName>
    <definedName name="_26__123Graph_BCPI_ER_LOG" localSheetId="13" hidden="1">[25]ER!#REF!</definedName>
    <definedName name="_26__123Graph_BCPI_ER_LOG" localSheetId="14" hidden="1">[25]ER!#REF!</definedName>
    <definedName name="_26__123Graph_BCPI_ER_LOG" localSheetId="16" hidden="1">[25]ER!#REF!</definedName>
    <definedName name="_26__123Graph_BCPI_ER_LOG" localSheetId="0" hidden="1">[25]ER!#REF!</definedName>
    <definedName name="_26__123Graph_BCPI_ER_LOG" localSheetId="4" hidden="1">[25]ER!#REF!</definedName>
    <definedName name="_26__123Graph_BCPI_ER_LOG" localSheetId="5" hidden="1">[25]ER!#REF!</definedName>
    <definedName name="_26__123Graph_BCPI_ER_LOG" localSheetId="2" hidden="1">[25]ER!#REF!</definedName>
    <definedName name="_26__123Graph_BCPI_ER_LOG" localSheetId="9" hidden="1">[25]ER!#REF!</definedName>
    <definedName name="_26__123Graph_BCPI_ER_LOG" localSheetId="10" hidden="1">[25]ER!#REF!</definedName>
    <definedName name="_26__123Graph_BCPI_ER_LOG" localSheetId="6" hidden="1">[25]ER!#REF!</definedName>
    <definedName name="_26__123Graph_BCPI_ER_LOG" localSheetId="1" hidden="1">#REF!</definedName>
    <definedName name="_26__123Graph_BCPI_ER_LOG" localSheetId="3" hidden="1">[25]ER!#REF!</definedName>
    <definedName name="_26__123Graph_BCPI_ER_LOG" localSheetId="8" hidden="1">[25]ER!#REF!</definedName>
    <definedName name="_26__123Graph_BCPI_ER_LOG" localSheetId="11" hidden="1">[25]ER!#REF!</definedName>
    <definedName name="_26__123Graph_BCPI_ER_LOG" localSheetId="12" hidden="1">[25]ER!#REF!</definedName>
    <definedName name="_26__123Graph_BCPI_ER_LOG" hidden="1">[25]ER!#REF!</definedName>
    <definedName name="_27__123Graph_ACPI_ER_LOG" localSheetId="13" hidden="1">[12]ER!#REF!</definedName>
    <definedName name="_27__123Graph_ACPI_ER_LOG" localSheetId="14" hidden="1">[12]ER!#REF!</definedName>
    <definedName name="_27__123Graph_ACPI_ER_LOG" localSheetId="16" hidden="1">[12]ER!#REF!</definedName>
    <definedName name="_27__123Graph_ACPI_ER_LOG" localSheetId="0" hidden="1">[12]ER!#REF!</definedName>
    <definedName name="_27__123Graph_ACPI_ER_LOG" localSheetId="4" hidden="1">[12]ER!#REF!</definedName>
    <definedName name="_27__123Graph_ACPI_ER_LOG" localSheetId="5" hidden="1">[12]ER!#REF!</definedName>
    <definedName name="_27__123Graph_ACPI_ER_LOG" localSheetId="2" hidden="1">[12]ER!#REF!</definedName>
    <definedName name="_27__123Graph_ACPI_ER_LOG" localSheetId="9" hidden="1">[12]ER!#REF!</definedName>
    <definedName name="_27__123Graph_ACPI_ER_LOG" localSheetId="10" hidden="1">[12]ER!#REF!</definedName>
    <definedName name="_27__123Graph_ACPI_ER_LOG" localSheetId="6" hidden="1">[12]ER!#REF!</definedName>
    <definedName name="_27__123Graph_ACPI_ER_LOG" localSheetId="3" hidden="1">[12]ER!#REF!</definedName>
    <definedName name="_27__123Graph_ACPI_ER_LOG" localSheetId="8" hidden="1">[12]ER!#REF!</definedName>
    <definedName name="_27__123Graph_ACPI_ER_LOG" localSheetId="11" hidden="1">[12]ER!#REF!</definedName>
    <definedName name="_27__123Graph_ACPI_ER_LOG" hidden="1">[12]ER!#REF!</definedName>
    <definedName name="_27__123Graph_BIBA_IBRD" localSheetId="13" hidden="1">[25]WB!#REF!</definedName>
    <definedName name="_27__123Graph_BIBA_IBRD" localSheetId="14" hidden="1">[25]WB!#REF!</definedName>
    <definedName name="_27__123Graph_BIBA_IBRD" localSheetId="16" hidden="1">[25]WB!#REF!</definedName>
    <definedName name="_27__123Graph_BIBA_IBRD" localSheetId="0" hidden="1">[25]WB!#REF!</definedName>
    <definedName name="_27__123Graph_BIBA_IBRD" localSheetId="4" hidden="1">[25]WB!#REF!</definedName>
    <definedName name="_27__123Graph_BIBA_IBRD" localSheetId="5" hidden="1">[25]WB!#REF!</definedName>
    <definedName name="_27__123Graph_BIBA_IBRD" localSheetId="2" hidden="1">[25]WB!#REF!</definedName>
    <definedName name="_27__123Graph_BIBA_IBRD" localSheetId="9" hidden="1">[25]WB!#REF!</definedName>
    <definedName name="_27__123Graph_BIBA_IBRD" localSheetId="10" hidden="1">[25]WB!#REF!</definedName>
    <definedName name="_27__123Graph_BIBA_IBRD" localSheetId="3" hidden="1">[25]WB!#REF!</definedName>
    <definedName name="_27__123Graph_BIBA_IBRD" localSheetId="8" hidden="1">[25]WB!#REF!</definedName>
    <definedName name="_27__123Graph_BIBA_IBRD" localSheetId="11" hidden="1">[25]WB!#REF!</definedName>
    <definedName name="_27__123Graph_BIBA_IBRD" hidden="1">[25]WB!#REF!</definedName>
    <definedName name="_27_0CUADRO_N__4." localSheetId="16">[26]monthly!#REF!</definedName>
    <definedName name="_27_0CUADRO_N__4." localSheetId="2">[27]monthly!#REF!</definedName>
    <definedName name="_27_0CUADRO_N__4." localSheetId="11">[27]monthly!#REF!</definedName>
    <definedName name="_27_0CUADRO_N__4.">[27]monthly!#REF!</definedName>
    <definedName name="_28B.2_B.3" localSheetId="13">#REF!</definedName>
    <definedName name="_28B.2_B.3" localSheetId="14">#REF!</definedName>
    <definedName name="_28B.2_B.3" localSheetId="15">#REF!</definedName>
    <definedName name="_28B.2_B.3" localSheetId="16">#REF!</definedName>
    <definedName name="_28B.2_B.3" localSheetId="0">#REF!</definedName>
    <definedName name="_28B.2_B.3" localSheetId="4">#REF!</definedName>
    <definedName name="_28B.2_B.3" localSheetId="5">#REF!</definedName>
    <definedName name="_28B.2_B.3" localSheetId="2">#REF!</definedName>
    <definedName name="_28B.2_B.3" localSheetId="9">#REF!</definedName>
    <definedName name="_28B.2_B.3" localSheetId="10">#REF!</definedName>
    <definedName name="_28B.2_B.3" localSheetId="6">#REF!</definedName>
    <definedName name="_28B.2_B.3" localSheetId="1">#REF!</definedName>
    <definedName name="_28B.2_B.3" localSheetId="3">#REF!</definedName>
    <definedName name="_28B.2_B.3" localSheetId="8">#REF!</definedName>
    <definedName name="_28B.2_B.3" localSheetId="11">#REF!</definedName>
    <definedName name="_28B.2_B.3" localSheetId="12">#REF!</definedName>
    <definedName name="_28B.2_B.3">#REF!</definedName>
    <definedName name="_29__123Graph_XFIG_D" localSheetId="14" hidden="1">#REF!</definedName>
    <definedName name="_29__123Graph_XFIG_D" localSheetId="15" hidden="1">#REF!</definedName>
    <definedName name="_29__123Graph_XFIG_D" localSheetId="16" hidden="1">#REF!</definedName>
    <definedName name="_29__123Graph_XFIG_D" localSheetId="0" hidden="1">#REF!</definedName>
    <definedName name="_29__123Graph_XFIG_D" localSheetId="4" hidden="1">#REF!</definedName>
    <definedName name="_29__123Graph_XFIG_D" localSheetId="5" hidden="1">#REF!</definedName>
    <definedName name="_29__123Graph_XFIG_D" localSheetId="2" hidden="1">#REF!</definedName>
    <definedName name="_29__123Graph_XFIG_D" localSheetId="9" hidden="1">#REF!</definedName>
    <definedName name="_29__123Graph_XFIG_D" localSheetId="10" hidden="1">#REF!</definedName>
    <definedName name="_29__123Graph_XFIG_D" localSheetId="6" hidden="1">#REF!</definedName>
    <definedName name="_29__123Graph_XFIG_D" localSheetId="1" hidden="1">#REF!</definedName>
    <definedName name="_29__123Graph_XFIG_D" localSheetId="3" hidden="1">#REF!</definedName>
    <definedName name="_29__123Graph_XFIG_D" localSheetId="8" hidden="1">#REF!</definedName>
    <definedName name="_29__123Graph_XFIG_D" localSheetId="11" hidden="1">#REF!</definedName>
    <definedName name="_29__123Graph_XFIG_D" hidden="1">#REF!</definedName>
    <definedName name="_29B.4___5" localSheetId="14">#REF!</definedName>
    <definedName name="_29B.4___5" localSheetId="15">#REF!</definedName>
    <definedName name="_29B.4___5" localSheetId="16">#REF!</definedName>
    <definedName name="_29B.4___5" localSheetId="0">#REF!</definedName>
    <definedName name="_29B.4___5" localSheetId="4">#REF!</definedName>
    <definedName name="_29B.4___5" localSheetId="5">#REF!</definedName>
    <definedName name="_29B.4___5" localSheetId="2">#REF!</definedName>
    <definedName name="_29B.4___5" localSheetId="9">#REF!</definedName>
    <definedName name="_29B.4___5" localSheetId="10">#REF!</definedName>
    <definedName name="_29B.4___5" localSheetId="6">#REF!</definedName>
    <definedName name="_29B.4___5" localSheetId="3">#REF!</definedName>
    <definedName name="_29B.4___5" localSheetId="8">#REF!</definedName>
    <definedName name="_29B.4___5" localSheetId="11">#REF!</definedName>
    <definedName name="_29B.4___5">#REF!</definedName>
    <definedName name="_2IMPRESION" localSheetId="14">#REF!</definedName>
    <definedName name="_2IMPRESION" localSheetId="15">#REF!</definedName>
    <definedName name="_2IMPRESION" localSheetId="16">#REF!</definedName>
    <definedName name="_2IMPRESION" localSheetId="0">#REF!</definedName>
    <definedName name="_2IMPRESION" localSheetId="4">#REF!</definedName>
    <definedName name="_2IMPRESION" localSheetId="5">#REF!</definedName>
    <definedName name="_2IMPRESION" localSheetId="2">#REF!</definedName>
    <definedName name="_2IMPRESION" localSheetId="9">#REF!</definedName>
    <definedName name="_2IMPRESION" localSheetId="10">#REF!</definedName>
    <definedName name="_2IMPRESION" localSheetId="6">#REF!</definedName>
    <definedName name="_2IMPRESION" localSheetId="3">#REF!</definedName>
    <definedName name="_2IMPRESION" localSheetId="8">#REF!</definedName>
    <definedName name="_2IMPRESION" localSheetId="11">#REF!</definedName>
    <definedName name="_2IMPRESION">#REF!</definedName>
    <definedName name="_2Macros_Import_.qbop" localSheetId="13">[28]!'[Macros Import].qbop'</definedName>
    <definedName name="_2Macros_Import_.qbop" localSheetId="15">[28]!'[Macros Import].qbop'</definedName>
    <definedName name="_2Macros_Import_.qbop" localSheetId="16">[28]!'[Macros Import].qbop'</definedName>
    <definedName name="_2Macros_Import_.qbop" localSheetId="4">[28]!'[Macros Import].qbop'</definedName>
    <definedName name="_2Macros_Import_.qbop" localSheetId="5">[28]!'[Macros Import].qbop'</definedName>
    <definedName name="_2Macros_Import_.qbop" localSheetId="2">[28]!'[Macros Import].qbop'</definedName>
    <definedName name="_2Macros_Import_.qbop" localSheetId="10">[28]!'[Macros Import].qbop'</definedName>
    <definedName name="_2Macros_Import_.qbop" localSheetId="1">#REF!</definedName>
    <definedName name="_2Macros_Import_.qbop" localSheetId="3">[28]!'[Macros Import].qbop'</definedName>
    <definedName name="_2Macros_Import_.qbop" localSheetId="8">[28]!'[Macros Import].qbop'</definedName>
    <definedName name="_2Macros_Import_.qbop" localSheetId="11">[28]!'[Macros Import].qbop'</definedName>
    <definedName name="_2Macros_Import_.qbop">[28]!'[Macros Import].qbop'</definedName>
    <definedName name="_3">#N/A</definedName>
    <definedName name="_3.__No_club_de_París__Después_del_30_Jun_84" localSheetId="13">#REF!</definedName>
    <definedName name="_3.__No_club_de_París__Después_del_30_Jun_84" localSheetId="14">#REF!</definedName>
    <definedName name="_3.__No_club_de_París__Después_del_30_Jun_84" localSheetId="15">#REF!</definedName>
    <definedName name="_3.__No_club_de_París__Después_del_30_Jun_84" localSheetId="16">#REF!</definedName>
    <definedName name="_3.__No_club_de_París__Después_del_30_Jun_84" localSheetId="0">#REF!</definedName>
    <definedName name="_3.__No_club_de_París__Después_del_30_Jun_84" localSheetId="4">#REF!</definedName>
    <definedName name="_3.__No_club_de_París__Después_del_30_Jun_84" localSheetId="5">#REF!</definedName>
    <definedName name="_3.__No_club_de_París__Después_del_30_Jun_84" localSheetId="2">#REF!</definedName>
    <definedName name="_3.__No_club_de_París__Después_del_30_Jun_84" localSheetId="9">#REF!</definedName>
    <definedName name="_3.__No_club_de_París__Después_del_30_Jun_84" localSheetId="10">#REF!</definedName>
    <definedName name="_3.__No_club_de_París__Después_del_30_Jun_84" localSheetId="6">#REF!</definedName>
    <definedName name="_3.__No_club_de_París__Después_del_30_Jun_84" localSheetId="1">#REF!</definedName>
    <definedName name="_3.__No_club_de_París__Después_del_30_Jun_84" localSheetId="3">#REF!</definedName>
    <definedName name="_3.__No_club_de_París__Después_del_30_Jun_84" localSheetId="8">#REF!</definedName>
    <definedName name="_3.__No_club_de_París__Después_del_30_Jun_84" localSheetId="11">#REF!</definedName>
    <definedName name="_3.__No_club_de_París__Después_del_30_Jun_84" localSheetId="12">#REF!</definedName>
    <definedName name="_3.__No_club_de_París__Después_del_30_Jun_84">#REF!</definedName>
    <definedName name="_3__123Graph_ACPI_ER_LOG" localSheetId="13" hidden="1">[12]ER!#REF!</definedName>
    <definedName name="_3__123Graph_ACPI_ER_LOG" localSheetId="14" hidden="1">[12]ER!#REF!</definedName>
    <definedName name="_3__123Graph_ACPI_ER_LOG" localSheetId="15" hidden="1">[12]ER!#REF!</definedName>
    <definedName name="_3__123Graph_ACPI_ER_LOG" localSheetId="16" hidden="1">[12]ER!#REF!</definedName>
    <definedName name="_3__123Graph_ACPI_ER_LOG" localSheetId="0" hidden="1">[12]ER!#REF!</definedName>
    <definedName name="_3__123Graph_ACPI_ER_LOG" localSheetId="4" hidden="1">[12]ER!#REF!</definedName>
    <definedName name="_3__123Graph_ACPI_ER_LOG" localSheetId="5" hidden="1">[12]ER!#REF!</definedName>
    <definedName name="_3__123Graph_ACPI_ER_LOG" localSheetId="2" hidden="1">[12]ER!#REF!</definedName>
    <definedName name="_3__123Graph_ACPI_ER_LOG" localSheetId="9" hidden="1">[12]ER!#REF!</definedName>
    <definedName name="_3__123Graph_ACPI_ER_LOG" localSheetId="10" hidden="1">[12]ER!#REF!</definedName>
    <definedName name="_3__123Graph_ACPI_ER_LOG" localSheetId="6" hidden="1">[12]ER!#REF!</definedName>
    <definedName name="_3__123Graph_ACPI_ER_LOG" localSheetId="1" hidden="1">#REF!</definedName>
    <definedName name="_3__123Graph_ACPI_ER_LOG" localSheetId="3" hidden="1">[12]ER!#REF!</definedName>
    <definedName name="_3__123Graph_ACPI_ER_LOG" localSheetId="8" hidden="1">[12]ER!#REF!</definedName>
    <definedName name="_3__123Graph_ACPI_ER_LOG" localSheetId="11" hidden="1">[12]ER!#REF!</definedName>
    <definedName name="_3__123Graph_ACPI_ER_LOG" localSheetId="12" hidden="1">[12]ER!#REF!</definedName>
    <definedName name="_3__123Graph_ACPI_ER_LOG" hidden="1">[12]ER!#REF!</definedName>
    <definedName name="_3__123Graph_ATERMS_OF_TRADE" localSheetId="13" hidden="1">#REF!</definedName>
    <definedName name="_3__123Graph_ATERMS_OF_TRADE" localSheetId="16" hidden="1">#REF!</definedName>
    <definedName name="_3__123Graph_ATERMS_OF_TRADE" localSheetId="4" hidden="1">#REF!</definedName>
    <definedName name="_3__123Graph_ATERMS_OF_TRADE" localSheetId="5" hidden="1">#REF!</definedName>
    <definedName name="_3__123Graph_ATERMS_OF_TRADE" localSheetId="2" hidden="1">#REF!</definedName>
    <definedName name="_3__123Graph_ATERMS_OF_TRADE" localSheetId="9" hidden="1">#REF!</definedName>
    <definedName name="_3__123Graph_ATERMS_OF_TRADE" localSheetId="10" hidden="1">#REF!</definedName>
    <definedName name="_3__123Graph_ATERMS_OF_TRADE" localSheetId="6" hidden="1">#REF!</definedName>
    <definedName name="_3__123Graph_ATERMS_OF_TRADE" localSheetId="1" hidden="1">#REF!</definedName>
    <definedName name="_3__123Graph_ATERMS_OF_TRADE" localSheetId="3" hidden="1">#REF!</definedName>
    <definedName name="_3__123Graph_ATERMS_OF_TRADE" localSheetId="8" hidden="1">#REF!</definedName>
    <definedName name="_3__123Graph_ATERMS_OF_TRADE" localSheetId="11" hidden="1">#REF!</definedName>
    <definedName name="_3__123Graph_ATERMS_OF_TRADE" localSheetId="12" hidden="1">#REF!</definedName>
    <definedName name="_3__123Graph_ATERMS_OF_TRADE" hidden="1">#REF!</definedName>
    <definedName name="_30__123Graph_XREALEX_WAGE" localSheetId="13" hidden="1">[23]PRIVATE!#REF!</definedName>
    <definedName name="_30__123Graph_XREALEX_WAGE" localSheetId="14" hidden="1">[23]PRIVATE!#REF!</definedName>
    <definedName name="_30__123Graph_XREALEX_WAGE" localSheetId="15" hidden="1">[23]PRIVATE!#REF!</definedName>
    <definedName name="_30__123Graph_XREALEX_WAGE" localSheetId="16" hidden="1">[23]PRIVATE!#REF!</definedName>
    <definedName name="_30__123Graph_XREALEX_WAGE" localSheetId="0" hidden="1">[23]PRIVATE!#REF!</definedName>
    <definedName name="_30__123Graph_XREALEX_WAGE" localSheetId="4" hidden="1">[23]PRIVATE!#REF!</definedName>
    <definedName name="_30__123Graph_XREALEX_WAGE" localSheetId="5" hidden="1">[23]PRIVATE!#REF!</definedName>
    <definedName name="_30__123Graph_XREALEX_WAGE" localSheetId="2" hidden="1">[23]PRIVATE!#REF!</definedName>
    <definedName name="_30__123Graph_XREALEX_WAGE" localSheetId="9" hidden="1">[23]PRIVATE!#REF!</definedName>
    <definedName name="_30__123Graph_XREALEX_WAGE" localSheetId="10" hidden="1">[23]PRIVATE!#REF!</definedName>
    <definedName name="_30__123Graph_XREALEX_WAGE" localSheetId="6" hidden="1">[23]PRIVATE!#REF!</definedName>
    <definedName name="_30__123Graph_XREALEX_WAGE" localSheetId="1" hidden="1">#REF!</definedName>
    <definedName name="_30__123Graph_XREALEX_WAGE" localSheetId="3" hidden="1">[23]PRIVATE!#REF!</definedName>
    <definedName name="_30__123Graph_XREALEX_WAGE" localSheetId="8" hidden="1">[23]PRIVATE!#REF!</definedName>
    <definedName name="_30__123Graph_XREALEX_WAGE" localSheetId="11" hidden="1">[23]PRIVATE!#REF!</definedName>
    <definedName name="_30__123Graph_XREALEX_WAGE" localSheetId="12" hidden="1">[23]PRIVATE!#REF!</definedName>
    <definedName name="_30__123Graph_XREALEX_WAGE" hidden="1">[23]PRIVATE!#REF!</definedName>
    <definedName name="_30CONSOL_B2" localSheetId="13">#REF!</definedName>
    <definedName name="_30CONSOL_B2" localSheetId="14">#REF!</definedName>
    <definedName name="_30CONSOL_B2" localSheetId="15">#REF!</definedName>
    <definedName name="_30CONSOL_B2" localSheetId="16">#REF!</definedName>
    <definedName name="_30CONSOL_B2" localSheetId="0">#REF!</definedName>
    <definedName name="_30CONSOL_B2" localSheetId="4">#REF!</definedName>
    <definedName name="_30CONSOL_B2" localSheetId="5">#REF!</definedName>
    <definedName name="_30CONSOL_B2" localSheetId="2">#REF!</definedName>
    <definedName name="_30CONSOL_B2" localSheetId="9">#REF!</definedName>
    <definedName name="_30CONSOL_B2" localSheetId="10">#REF!</definedName>
    <definedName name="_30CONSOL_B2" localSheetId="6">#REF!</definedName>
    <definedName name="_30CONSOL_B2" localSheetId="1">#REF!</definedName>
    <definedName name="_30CONSOL_B2" localSheetId="3">#REF!</definedName>
    <definedName name="_30CONSOL_B2" localSheetId="8">#REF!</definedName>
    <definedName name="_30CONSOL_B2" localSheetId="11">#REF!</definedName>
    <definedName name="_30CONSOL_B2" localSheetId="12">#REF!</definedName>
    <definedName name="_30CONSOL_B2">#REF!</definedName>
    <definedName name="_31_0GRÁFICO_N_10.2" localSheetId="16">[26]monthly!#REF!</definedName>
    <definedName name="_31_0GRÁFICO_N_10.2" localSheetId="2">[27]monthly!#REF!</definedName>
    <definedName name="_31_0GRÁFICO_N_10.2" localSheetId="9">[27]monthly!#REF!</definedName>
    <definedName name="_31_0GRÁFICO_N_10.2" localSheetId="10">[27]monthly!#REF!</definedName>
    <definedName name="_31_0GRÁFICO_N_10.2" localSheetId="6">[27]monthly!#REF!</definedName>
    <definedName name="_31_0GRÁFICO_N_10.2" localSheetId="1">[27]monthly!#REF!</definedName>
    <definedName name="_31_0GRÁFICO_N_10.2" localSheetId="3">[27]monthly!#REF!</definedName>
    <definedName name="_31_0GRÁFICO_N_10.2" localSheetId="8">[27]monthly!#REF!</definedName>
    <definedName name="_31_0GRÁFICO_N_10.2" localSheetId="11">[27]monthly!#REF!</definedName>
    <definedName name="_31_0GRÁFICO_N_10.2" localSheetId="12">[27]monthly!#REF!</definedName>
    <definedName name="_31_0GRÁFICO_N_10.2">[27]monthly!#REF!</definedName>
    <definedName name="_31CONSOL_DEPOSITS" localSheetId="13">'[29]A 11'!#REF!</definedName>
    <definedName name="_31CONSOL_DEPOSITS" localSheetId="14">'[29]A 11'!#REF!</definedName>
    <definedName name="_31CONSOL_DEPOSITS" localSheetId="15">'[29]A 11'!#REF!</definedName>
    <definedName name="_31CONSOL_DEPOSITS" localSheetId="16">'[29]A 11'!#REF!</definedName>
    <definedName name="_31CONSOL_DEPOSITS" localSheetId="0">'[29]A 11'!#REF!</definedName>
    <definedName name="_31CONSOL_DEPOSITS" localSheetId="4">'[29]A 11'!#REF!</definedName>
    <definedName name="_31CONSOL_DEPOSITS" localSheetId="5">'[29]A 11'!#REF!</definedName>
    <definedName name="_31CONSOL_DEPOSITS" localSheetId="2">'[29]A 11'!#REF!</definedName>
    <definedName name="_31CONSOL_DEPOSITS" localSheetId="9">'[29]A 11'!#REF!</definedName>
    <definedName name="_31CONSOL_DEPOSITS" localSheetId="10">'[29]A 11'!#REF!</definedName>
    <definedName name="_31CONSOL_DEPOSITS" localSheetId="6">'[29]A 11'!#REF!</definedName>
    <definedName name="_31CONSOL_DEPOSITS" localSheetId="1">#REF!</definedName>
    <definedName name="_31CONSOL_DEPOSITS" localSheetId="3">'[29]A 11'!#REF!</definedName>
    <definedName name="_31CONSOL_DEPOSITS" localSheetId="8">'[29]A 11'!#REF!</definedName>
    <definedName name="_31CONSOL_DEPOSITS" localSheetId="11">'[29]A 11'!#REF!</definedName>
    <definedName name="_31CONSOL_DEPOSITS">'[29]A 11'!#REF!</definedName>
    <definedName name="_32FA_L" localSheetId="13">#REF!</definedName>
    <definedName name="_32FA_L" localSheetId="14">#REF!</definedName>
    <definedName name="_32FA_L" localSheetId="15">#REF!</definedName>
    <definedName name="_32FA_L" localSheetId="16">#REF!</definedName>
    <definedName name="_32FA_L" localSheetId="0">#REF!</definedName>
    <definedName name="_32FA_L" localSheetId="4">#REF!</definedName>
    <definedName name="_32FA_L" localSheetId="5">#REF!</definedName>
    <definedName name="_32FA_L" localSheetId="2">#REF!</definedName>
    <definedName name="_32FA_L" localSheetId="9">#REF!</definedName>
    <definedName name="_32FA_L" localSheetId="10">#REF!</definedName>
    <definedName name="_32FA_L" localSheetId="6">#REF!</definedName>
    <definedName name="_32FA_L" localSheetId="1">#REF!</definedName>
    <definedName name="_32FA_L" localSheetId="3">#REF!</definedName>
    <definedName name="_32FA_L" localSheetId="8">#REF!</definedName>
    <definedName name="_32FA_L" localSheetId="11">#REF!</definedName>
    <definedName name="_32FA_L" localSheetId="12">#REF!</definedName>
    <definedName name="_32FA_L">#REF!</definedName>
    <definedName name="_33GAZ_LIABS" localSheetId="14">#REF!</definedName>
    <definedName name="_33GAZ_LIABS" localSheetId="15">#REF!</definedName>
    <definedName name="_33GAZ_LIABS" localSheetId="16">#REF!</definedName>
    <definedName name="_33GAZ_LIABS" localSheetId="0">#REF!</definedName>
    <definedName name="_33GAZ_LIABS" localSheetId="4">#REF!</definedName>
    <definedName name="_33GAZ_LIABS" localSheetId="5">#REF!</definedName>
    <definedName name="_33GAZ_LIABS" localSheetId="2">#REF!</definedName>
    <definedName name="_33GAZ_LIABS" localSheetId="9">#REF!</definedName>
    <definedName name="_33GAZ_LIABS" localSheetId="10">#REF!</definedName>
    <definedName name="_33GAZ_LIABS" localSheetId="6">#REF!</definedName>
    <definedName name="_33GAZ_LIABS" localSheetId="1">#REF!</definedName>
    <definedName name="_33GAZ_LIABS" localSheetId="3">#REF!</definedName>
    <definedName name="_33GAZ_LIABS" localSheetId="8">#REF!</definedName>
    <definedName name="_33GAZ_LIABS" localSheetId="11">#REF!</definedName>
    <definedName name="_33GAZ_LIABS">#REF!</definedName>
    <definedName name="_34__123Graph_XTERMS_OF_TRADE" localSheetId="14" hidden="1">#REF!</definedName>
    <definedName name="_34__123Graph_XTERMS_OF_TRADE" localSheetId="15" hidden="1">#REF!</definedName>
    <definedName name="_34__123Graph_XTERMS_OF_TRADE" localSheetId="16" hidden="1">#REF!</definedName>
    <definedName name="_34__123Graph_XTERMS_OF_TRADE" localSheetId="0" hidden="1">#REF!</definedName>
    <definedName name="_34__123Graph_XTERMS_OF_TRADE" localSheetId="4" hidden="1">#REF!</definedName>
    <definedName name="_34__123Graph_XTERMS_OF_TRADE" localSheetId="5" hidden="1">#REF!</definedName>
    <definedName name="_34__123Graph_XTERMS_OF_TRADE" localSheetId="2" hidden="1">#REF!</definedName>
    <definedName name="_34__123Graph_XTERMS_OF_TRADE" localSheetId="9" hidden="1">#REF!</definedName>
    <definedName name="_34__123Graph_XTERMS_OF_TRADE" localSheetId="10" hidden="1">#REF!</definedName>
    <definedName name="_34__123Graph_XTERMS_OF_TRADE" localSheetId="6" hidden="1">#REF!</definedName>
    <definedName name="_34__123Graph_XTERMS_OF_TRADE" localSheetId="1" hidden="1">#REF!</definedName>
    <definedName name="_34__123Graph_XTERMS_OF_TRADE" localSheetId="3" hidden="1">#REF!</definedName>
    <definedName name="_34__123Graph_XTERMS_OF_TRADE" localSheetId="8" hidden="1">#REF!</definedName>
    <definedName name="_34__123Graph_XTERMS_OF_TRADE" localSheetId="11" hidden="1">#REF!</definedName>
    <definedName name="_34__123Graph_XTERMS_OF_TRADE" hidden="1">#REF!</definedName>
    <definedName name="_34INT_RESERVES" localSheetId="14">#REF!</definedName>
    <definedName name="_34INT_RESERVES" localSheetId="15">#REF!</definedName>
    <definedName name="_34INT_RESERVES" localSheetId="16">#REF!</definedName>
    <definedName name="_34INT_RESERVES" localSheetId="0">#REF!</definedName>
    <definedName name="_34INT_RESERVES" localSheetId="4">#REF!</definedName>
    <definedName name="_34INT_RESERVES" localSheetId="5">#REF!</definedName>
    <definedName name="_34INT_RESERVES" localSheetId="2">#REF!</definedName>
    <definedName name="_34INT_RESERVES" localSheetId="9">#REF!</definedName>
    <definedName name="_34INT_RESERVES" localSheetId="10">#REF!</definedName>
    <definedName name="_34INT_RESERVES" localSheetId="6">#REF!</definedName>
    <definedName name="_34INT_RESERVES" localSheetId="3">#REF!</definedName>
    <definedName name="_34INT_RESERVES" localSheetId="8">#REF!</definedName>
    <definedName name="_34INT_RESERVES" localSheetId="11">#REF!</definedName>
    <definedName name="_34INT_RESERVES">#REF!</definedName>
    <definedName name="_39__123Graph_BCPI_ER_LOG" localSheetId="13" hidden="1">[12]ER!#REF!</definedName>
    <definedName name="_39__123Graph_BCPI_ER_LOG" localSheetId="15" hidden="1">[12]ER!#REF!</definedName>
    <definedName name="_39__123Graph_BCPI_ER_LOG" localSheetId="16" hidden="1">[12]ER!#REF!</definedName>
    <definedName name="_39__123Graph_BCPI_ER_LOG" localSheetId="0" hidden="1">[12]ER!#REF!</definedName>
    <definedName name="_39__123Graph_BCPI_ER_LOG" localSheetId="4" hidden="1">[12]ER!#REF!</definedName>
    <definedName name="_39__123Graph_BCPI_ER_LOG" localSheetId="5" hidden="1">[12]ER!#REF!</definedName>
    <definedName name="_39__123Graph_BCPI_ER_LOG" localSheetId="2" hidden="1">[12]ER!#REF!</definedName>
    <definedName name="_39__123Graph_BCPI_ER_LOG" localSheetId="8" hidden="1">[12]ER!#REF!</definedName>
    <definedName name="_39__123Graph_BCPI_ER_LOG" hidden="1">[12]ER!#REF!</definedName>
    <definedName name="_4">#N/A</definedName>
    <definedName name="_4__123Graph_BCPI_ER_LOG" localSheetId="13" hidden="1">[12]ER!#REF!</definedName>
    <definedName name="_4__123Graph_BCPI_ER_LOG" localSheetId="15" hidden="1">[12]ER!#REF!</definedName>
    <definedName name="_4__123Graph_BCPI_ER_LOG" localSheetId="16" hidden="1">[12]ER!#REF!</definedName>
    <definedName name="_4__123Graph_BCPI_ER_LOG" localSheetId="0" hidden="1">[12]ER!#REF!</definedName>
    <definedName name="_4__123Graph_BCPI_ER_LOG" localSheetId="4" hidden="1">[12]ER!#REF!</definedName>
    <definedName name="_4__123Graph_BCPI_ER_LOG" localSheetId="5" hidden="1">[12]ER!#REF!</definedName>
    <definedName name="_4__123Graph_BCPI_ER_LOG" localSheetId="2" hidden="1">[12]ER!#REF!</definedName>
    <definedName name="_4__123Graph_BCPI_ER_LOG" localSheetId="8" hidden="1">[12]ER!#REF!</definedName>
    <definedName name="_4__123Graph_BCPI_ER_LOG" hidden="1">[12]ER!#REF!</definedName>
    <definedName name="_4__123Graph_BTERMS_OF_TRADE" localSheetId="13" hidden="1">#REF!</definedName>
    <definedName name="_4__123Graph_BTERMS_OF_TRADE" localSheetId="4" hidden="1">#REF!</definedName>
    <definedName name="_4__123Graph_BTERMS_OF_TRADE" localSheetId="5" hidden="1">#REF!</definedName>
    <definedName name="_4__123Graph_BTERMS_OF_TRADE" localSheetId="2" hidden="1">#REF!</definedName>
    <definedName name="_4__123Graph_BTERMS_OF_TRADE" localSheetId="9" hidden="1">#REF!</definedName>
    <definedName name="_4__123Graph_BTERMS_OF_TRADE" localSheetId="10" hidden="1">#REF!</definedName>
    <definedName name="_4__123Graph_BTERMS_OF_TRADE" localSheetId="6" hidden="1">#REF!</definedName>
    <definedName name="_4__123Graph_BTERMS_OF_TRADE" localSheetId="1" hidden="1">#REF!</definedName>
    <definedName name="_4__123Graph_BTERMS_OF_TRADE" localSheetId="3" hidden="1">#REF!</definedName>
    <definedName name="_4__123Graph_BTERMS_OF_TRADE" localSheetId="8" hidden="1">#REF!</definedName>
    <definedName name="_4__123Graph_BTERMS_OF_TRADE" localSheetId="11" hidden="1">#REF!</definedName>
    <definedName name="_4__123Graph_BTERMS_OF_TRADE" localSheetId="12" hidden="1">#REF!</definedName>
    <definedName name="_4__123Graph_BTERMS_OF_TRADE" hidden="1">#REF!</definedName>
    <definedName name="_5">#N/A</definedName>
    <definedName name="_5__123Graph_BIBA_IBRD" localSheetId="15" hidden="1">[12]WB!#REF!</definedName>
    <definedName name="_5__123Graph_BIBA_IBRD" localSheetId="16" hidden="1">[12]WB!#REF!</definedName>
    <definedName name="_5__123Graph_BIBA_IBRD" localSheetId="0" hidden="1">[12]WB!#REF!</definedName>
    <definedName name="_5__123Graph_BIBA_IBRD" localSheetId="4" hidden="1">[12]WB!#REF!</definedName>
    <definedName name="_5__123Graph_BIBA_IBRD" localSheetId="5" hidden="1">[12]WB!#REF!</definedName>
    <definedName name="_5__123Graph_BIBA_IBRD" localSheetId="2" hidden="1">[12]WB!#REF!</definedName>
    <definedName name="_5__123Graph_BIBA_IBRD" localSheetId="6" hidden="1">[12]WB!#REF!</definedName>
    <definedName name="_5__123Graph_BIBA_IBRD" localSheetId="1" hidden="1">[12]WB!#REF!</definedName>
    <definedName name="_5__123Graph_BIBA_IBRD" localSheetId="8" hidden="1">[12]WB!#REF!</definedName>
    <definedName name="_5__123Graph_BIBA_IBRD" localSheetId="11" hidden="1">[12]WB!#REF!</definedName>
    <definedName name="_5__123Graph_BIBA_IBRD" localSheetId="12" hidden="1">[12]WB!#REF!</definedName>
    <definedName name="_5__123Graph_BIBA_IBRD" hidden="1">[12]WB!#REF!</definedName>
    <definedName name="_5__123Graph_XFIG_D" localSheetId="13" hidden="1">#REF!</definedName>
    <definedName name="_5__123Graph_XFIG_D" localSheetId="4" hidden="1">#REF!</definedName>
    <definedName name="_5__123Graph_XFIG_D" localSheetId="5" hidden="1">#REF!</definedName>
    <definedName name="_5__123Graph_XFIG_D" localSheetId="2" hidden="1">#REF!</definedName>
    <definedName name="_5__123Graph_XFIG_D" localSheetId="9" hidden="1">#REF!</definedName>
    <definedName name="_5__123Graph_XFIG_D" localSheetId="10" hidden="1">#REF!</definedName>
    <definedName name="_5__123Graph_XFIG_D" localSheetId="6" hidden="1">#REF!</definedName>
    <definedName name="_5__123Graph_XFIG_D" localSheetId="1" hidden="1">#REF!</definedName>
    <definedName name="_5__123Graph_XFIG_D" localSheetId="3" hidden="1">#REF!</definedName>
    <definedName name="_5__123Graph_XFIG_D" localSheetId="8" hidden="1">#REF!</definedName>
    <definedName name="_5__123Graph_XFIG_D" localSheetId="11" hidden="1">#REF!</definedName>
    <definedName name="_5__123Graph_XFIG_D" localSheetId="12" hidden="1">#REF!</definedName>
    <definedName name="_5__123Graph_XFIG_D" hidden="1">#REF!</definedName>
    <definedName name="_51__123Graph_BIBA_IBRD" localSheetId="15" hidden="1">[12]WB!#REF!</definedName>
    <definedName name="_51__123Graph_BIBA_IBRD" localSheetId="16" hidden="1">[12]WB!#REF!</definedName>
    <definedName name="_51__123Graph_BIBA_IBRD" localSheetId="0" hidden="1">[12]WB!#REF!</definedName>
    <definedName name="_51__123Graph_BIBA_IBRD" localSheetId="4" hidden="1">[12]WB!#REF!</definedName>
    <definedName name="_51__123Graph_BIBA_IBRD" localSheetId="5" hidden="1">[12]WB!#REF!</definedName>
    <definedName name="_51__123Graph_BIBA_IBRD" localSheetId="2" hidden="1">[12]WB!#REF!</definedName>
    <definedName name="_51__123Graph_BIBA_IBRD" localSheetId="6" hidden="1">[12]WB!#REF!</definedName>
    <definedName name="_51__123Graph_BIBA_IBRD" localSheetId="1" hidden="1">[12]WB!#REF!</definedName>
    <definedName name="_51__123Graph_BIBA_IBRD" localSheetId="8" hidden="1">[12]WB!#REF!</definedName>
    <definedName name="_51__123Graph_BIBA_IBRD" localSheetId="11" hidden="1">[12]WB!#REF!</definedName>
    <definedName name="_51__123Graph_BIBA_IBRD" localSheetId="12" hidden="1">[12]WB!#REF!</definedName>
    <definedName name="_51__123Graph_BIBA_IBRD" hidden="1">[12]WB!#REF!</definedName>
    <definedName name="_518" localSheetId="13">#REF!</definedName>
    <definedName name="_518" localSheetId="4">#REF!</definedName>
    <definedName name="_518" localSheetId="5">#REF!</definedName>
    <definedName name="_518" localSheetId="2">#REF!</definedName>
    <definedName name="_518" localSheetId="9">#REF!</definedName>
    <definedName name="_518" localSheetId="10">#REF!</definedName>
    <definedName name="_518" localSheetId="6">#REF!</definedName>
    <definedName name="_518" localSheetId="1">#REF!</definedName>
    <definedName name="_518" localSheetId="3">#REF!</definedName>
    <definedName name="_518" localSheetId="8">#REF!</definedName>
    <definedName name="_518" localSheetId="11">#REF!</definedName>
    <definedName name="_518" localSheetId="12">#REF!</definedName>
    <definedName name="_518">#REF!</definedName>
    <definedName name="_52B.2_B.3" localSheetId="13">#REF!</definedName>
    <definedName name="_52B.2_B.3" localSheetId="14">#REF!</definedName>
    <definedName name="_52B.2_B.3" localSheetId="15">#REF!</definedName>
    <definedName name="_52B.2_B.3" localSheetId="16">#REF!</definedName>
    <definedName name="_52B.2_B.3" localSheetId="0">#REF!</definedName>
    <definedName name="_52B.2_B.3" localSheetId="4">#REF!</definedName>
    <definedName name="_52B.2_B.3" localSheetId="5">#REF!</definedName>
    <definedName name="_52B.2_B.3" localSheetId="2">#REF!</definedName>
    <definedName name="_52B.2_B.3" localSheetId="9">#REF!</definedName>
    <definedName name="_52B.2_B.3" localSheetId="10">#REF!</definedName>
    <definedName name="_52B.2_B.3" localSheetId="6">#REF!</definedName>
    <definedName name="_52B.2_B.3" localSheetId="1">#REF!</definedName>
    <definedName name="_52B.2_B.3" localSheetId="3">#REF!</definedName>
    <definedName name="_52B.2_B.3" localSheetId="8">#REF!</definedName>
    <definedName name="_52B.2_B.3" localSheetId="11">#REF!</definedName>
    <definedName name="_52B.2_B.3">#REF!</definedName>
    <definedName name="_53B.4___5" localSheetId="14">#REF!</definedName>
    <definedName name="_53B.4___5" localSheetId="15">#REF!</definedName>
    <definedName name="_53B.4___5" localSheetId="16">#REF!</definedName>
    <definedName name="_53B.4___5" localSheetId="0">#REF!</definedName>
    <definedName name="_53B.4___5" localSheetId="4">#REF!</definedName>
    <definedName name="_53B.4___5" localSheetId="5">#REF!</definedName>
    <definedName name="_53B.4___5" localSheetId="2">#REF!</definedName>
    <definedName name="_53B.4___5" localSheetId="9">#REF!</definedName>
    <definedName name="_53B.4___5" localSheetId="10">#REF!</definedName>
    <definedName name="_53B.4___5" localSheetId="6">#REF!</definedName>
    <definedName name="_53B.4___5" localSheetId="1">#REF!</definedName>
    <definedName name="_53B.4___5" localSheetId="3">#REF!</definedName>
    <definedName name="_53B.4___5" localSheetId="8">#REF!</definedName>
    <definedName name="_53B.4___5" localSheetId="11">#REF!</definedName>
    <definedName name="_53B.4___5">#REF!</definedName>
    <definedName name="_54CONSOL_B2" localSheetId="14">#REF!</definedName>
    <definedName name="_54CONSOL_B2" localSheetId="15">#REF!</definedName>
    <definedName name="_54CONSOL_B2" localSheetId="16">#REF!</definedName>
    <definedName name="_54CONSOL_B2" localSheetId="0">#REF!</definedName>
    <definedName name="_54CONSOL_B2" localSheetId="4">#REF!</definedName>
    <definedName name="_54CONSOL_B2" localSheetId="5">#REF!</definedName>
    <definedName name="_54CONSOL_B2" localSheetId="2">#REF!</definedName>
    <definedName name="_54CONSOL_B2" localSheetId="9">#REF!</definedName>
    <definedName name="_54CONSOL_B2" localSheetId="10">#REF!</definedName>
    <definedName name="_54CONSOL_B2" localSheetId="6">#REF!</definedName>
    <definedName name="_54CONSOL_B2" localSheetId="1">#REF!</definedName>
    <definedName name="_54CONSOL_B2" localSheetId="3">#REF!</definedName>
    <definedName name="_54CONSOL_B2" localSheetId="8">#REF!</definedName>
    <definedName name="_54CONSOL_B2" localSheetId="11">#REF!</definedName>
    <definedName name="_54CONSOL_B2">#REF!</definedName>
    <definedName name="_6">#N/A</definedName>
    <definedName name="_6__123Graph_AIBA_IBRD" localSheetId="2" hidden="1">[20]WB!$Q$62:$AK$62</definedName>
    <definedName name="_6__123Graph_AIBA_IBRD" hidden="1">[20]WB!$Q$62:$AK$62</definedName>
    <definedName name="_6__123Graph_XTERMS_OF_TRADE" localSheetId="13" hidden="1">#REF!</definedName>
    <definedName name="_6__123Graph_XTERMS_OF_TRADE" localSheetId="4" hidden="1">#REF!</definedName>
    <definedName name="_6__123Graph_XTERMS_OF_TRADE" localSheetId="5" hidden="1">#REF!</definedName>
    <definedName name="_6__123Graph_XTERMS_OF_TRADE" localSheetId="2" hidden="1">#REF!</definedName>
    <definedName name="_6__123Graph_XTERMS_OF_TRADE" localSheetId="9" hidden="1">#REF!</definedName>
    <definedName name="_6__123Graph_XTERMS_OF_TRADE" localSheetId="10" hidden="1">#REF!</definedName>
    <definedName name="_6__123Graph_XTERMS_OF_TRADE" localSheetId="6" hidden="1">#REF!</definedName>
    <definedName name="_6__123Graph_XTERMS_OF_TRADE" localSheetId="1" hidden="1">#REF!</definedName>
    <definedName name="_6__123Graph_XTERMS_OF_TRADE" localSheetId="3" hidden="1">#REF!</definedName>
    <definedName name="_6__123Graph_XTERMS_OF_TRADE" localSheetId="8" hidden="1">#REF!</definedName>
    <definedName name="_6__123Graph_XTERMS_OF_TRADE" localSheetId="11" hidden="1">#REF!</definedName>
    <definedName name="_6__123Graph_XTERMS_OF_TRADE" localSheetId="12" hidden="1">#REF!</definedName>
    <definedName name="_6__123Graph_XTERMS_OF_TRADE" hidden="1">#REF!</definedName>
    <definedName name="_617" localSheetId="13">#REF!</definedName>
    <definedName name="_617" localSheetId="4">#REF!</definedName>
    <definedName name="_617" localSheetId="5">#REF!</definedName>
    <definedName name="_617" localSheetId="2">#REF!</definedName>
    <definedName name="_617" localSheetId="9">#REF!</definedName>
    <definedName name="_617" localSheetId="10">#REF!</definedName>
    <definedName name="_617" localSheetId="6">#REF!</definedName>
    <definedName name="_617" localSheetId="3">#REF!</definedName>
    <definedName name="_617" localSheetId="8">#REF!</definedName>
    <definedName name="_617" localSheetId="11">#REF!</definedName>
    <definedName name="_617">#REF!</definedName>
    <definedName name="_675" localSheetId="13">#REF!</definedName>
    <definedName name="_675" localSheetId="4">#REF!</definedName>
    <definedName name="_675" localSheetId="5">#REF!</definedName>
    <definedName name="_675" localSheetId="2">#REF!</definedName>
    <definedName name="_675" localSheetId="9">#REF!</definedName>
    <definedName name="_675" localSheetId="10">#REF!</definedName>
    <definedName name="_675" localSheetId="6">#REF!</definedName>
    <definedName name="_675" localSheetId="3">#REF!</definedName>
    <definedName name="_675" localSheetId="8">#REF!</definedName>
    <definedName name="_675" localSheetId="11">#REF!</definedName>
    <definedName name="_675">#REF!</definedName>
    <definedName name="_681" localSheetId="2">#REF!</definedName>
    <definedName name="_681" localSheetId="9">#REF!</definedName>
    <definedName name="_681" localSheetId="10">#REF!</definedName>
    <definedName name="_681" localSheetId="6">#REF!</definedName>
    <definedName name="_681" localSheetId="8">#REF!</definedName>
    <definedName name="_681" localSheetId="11">#REF!</definedName>
    <definedName name="_681">#REF!</definedName>
    <definedName name="_68CONSOL_DEPOSITS" localSheetId="15">'[18]A 11'!#REF!</definedName>
    <definedName name="_68CONSOL_DEPOSITS" localSheetId="16">'[18]A 11'!#REF!</definedName>
    <definedName name="_68CONSOL_DEPOSITS" localSheetId="0">'[18]A 11'!#REF!</definedName>
    <definedName name="_68CONSOL_DEPOSITS" localSheetId="4">'[18]A 11'!#REF!</definedName>
    <definedName name="_68CONSOL_DEPOSITS" localSheetId="5">'[18]A 11'!#REF!</definedName>
    <definedName name="_68CONSOL_DEPOSITS" localSheetId="2">'[18]A 11'!#REF!</definedName>
    <definedName name="_68CONSOL_DEPOSITS" localSheetId="1">#REF!</definedName>
    <definedName name="_68CONSOL_DEPOSITS" localSheetId="3">'[18]A 11'!#REF!</definedName>
    <definedName name="_68CONSOL_DEPOSITS" localSheetId="8">'[18]A 11'!#REF!</definedName>
    <definedName name="_68CONSOL_DEPOSITS" localSheetId="11">'[18]A 11'!#REF!</definedName>
    <definedName name="_68CONSOL_DEPOSITS">'[18]A 11'!#REF!</definedName>
    <definedName name="_69FA_L" localSheetId="13">#REF!</definedName>
    <definedName name="_69FA_L" localSheetId="14">#REF!</definedName>
    <definedName name="_69FA_L" localSheetId="15">#REF!</definedName>
    <definedName name="_69FA_L" localSheetId="16">#REF!</definedName>
    <definedName name="_69FA_L" localSheetId="0">#REF!</definedName>
    <definedName name="_69FA_L" localSheetId="4">#REF!</definedName>
    <definedName name="_69FA_L" localSheetId="5">#REF!</definedName>
    <definedName name="_69FA_L" localSheetId="2">#REF!</definedName>
    <definedName name="_69FA_L" localSheetId="9">#REF!</definedName>
    <definedName name="_69FA_L" localSheetId="10">#REF!</definedName>
    <definedName name="_69FA_L" localSheetId="6">#REF!</definedName>
    <definedName name="_69FA_L" localSheetId="1">#REF!</definedName>
    <definedName name="_69FA_L" localSheetId="3">#REF!</definedName>
    <definedName name="_69FA_L" localSheetId="8">#REF!</definedName>
    <definedName name="_69FA_L" localSheetId="11">#REF!</definedName>
    <definedName name="_69FA_L" localSheetId="12">#REF!</definedName>
    <definedName name="_69FA_L">#REF!</definedName>
    <definedName name="_6B.2_B.3" localSheetId="14">#REF!</definedName>
    <definedName name="_6B.2_B.3" localSheetId="15">#REF!</definedName>
    <definedName name="_6B.2_B.3" localSheetId="16">#REF!</definedName>
    <definedName name="_6B.2_B.3" localSheetId="0">#REF!</definedName>
    <definedName name="_6B.2_B.3" localSheetId="4">#REF!</definedName>
    <definedName name="_6B.2_B.3" localSheetId="5">#REF!</definedName>
    <definedName name="_6B.2_B.3" localSheetId="2">#REF!</definedName>
    <definedName name="_6B.2_B.3" localSheetId="9">#REF!</definedName>
    <definedName name="_6B.2_B.3" localSheetId="10">#REF!</definedName>
    <definedName name="_6B.2_B.3" localSheetId="6">#REF!</definedName>
    <definedName name="_6B.2_B.3" localSheetId="1">#REF!</definedName>
    <definedName name="_6B.2_B.3" localSheetId="3">#REF!</definedName>
    <definedName name="_6B.2_B.3" localSheetId="8">#REF!</definedName>
    <definedName name="_6B.2_B.3" localSheetId="11">#REF!</definedName>
    <definedName name="_6B.2_B.3">#REF!</definedName>
    <definedName name="_7">#N/A</definedName>
    <definedName name="_7__123Graph_ACPI_ER_LOG" localSheetId="13" hidden="1">[20]ER!#REF!</definedName>
    <definedName name="_7__123Graph_ACPI_ER_LOG" localSheetId="15" hidden="1">[20]ER!#REF!</definedName>
    <definedName name="_7__123Graph_ACPI_ER_LOG" localSheetId="16" hidden="1">[20]ER!#REF!</definedName>
    <definedName name="_7__123Graph_ACPI_ER_LOG" localSheetId="0" hidden="1">[20]ER!#REF!</definedName>
    <definedName name="_7__123Graph_ACPI_ER_LOG" localSheetId="4" hidden="1">[20]ER!#REF!</definedName>
    <definedName name="_7__123Graph_ACPI_ER_LOG" localSheetId="5" hidden="1">[20]ER!#REF!</definedName>
    <definedName name="_7__123Graph_ACPI_ER_LOG" localSheetId="2" hidden="1">[20]ER!#REF!</definedName>
    <definedName name="_7__123Graph_ACPI_ER_LOG" localSheetId="9" hidden="1">[20]ER!#REF!</definedName>
    <definedName name="_7__123Graph_ACPI_ER_LOG" localSheetId="10" hidden="1">[20]ER!#REF!</definedName>
    <definedName name="_7__123Graph_ACPI_ER_LOG" localSheetId="1" hidden="1">#REF!</definedName>
    <definedName name="_7__123Graph_ACPI_ER_LOG" localSheetId="3" hidden="1">[20]ER!#REF!</definedName>
    <definedName name="_7__123Graph_ACPI_ER_LOG" localSheetId="8" hidden="1">[20]ER!#REF!</definedName>
    <definedName name="_7__123Graph_ACPI_ER_LOG" localSheetId="11" hidden="1">[20]ER!#REF!</definedName>
    <definedName name="_7__123Graph_ACPI_ER_LOG" hidden="1">[20]ER!#REF!</definedName>
    <definedName name="_7_0absorc" localSheetId="13">[22]Programa!#REF!</definedName>
    <definedName name="_7_0absorc" localSheetId="0">[22]Programa!#REF!</definedName>
    <definedName name="_7_0absorc" localSheetId="2">[22]Programa!#REF!</definedName>
    <definedName name="_7_0absorc" localSheetId="9">[22]Programa!#REF!</definedName>
    <definedName name="_7_0absorc" localSheetId="10">[22]Programa!#REF!</definedName>
    <definedName name="_7_0absorc" localSheetId="6">[22]Programa!#REF!</definedName>
    <definedName name="_7_0absorc" localSheetId="1">[22]Programa!#REF!</definedName>
    <definedName name="_7_0absorc" localSheetId="3">[22]Programa!#REF!</definedName>
    <definedName name="_7_0absorc" localSheetId="8">[22]Programa!#REF!</definedName>
    <definedName name="_7_0absorc" localSheetId="11">[22]Programa!#REF!</definedName>
    <definedName name="_7_0absorc" localSheetId="12">[22]Programa!#REF!</definedName>
    <definedName name="_7_0absorc">[22]Programa!#REF!</definedName>
    <definedName name="_70GAZ_LIABS" localSheetId="13">#REF!</definedName>
    <definedName name="_70GAZ_LIABS" localSheetId="14">#REF!</definedName>
    <definedName name="_70GAZ_LIABS" localSheetId="15">#REF!</definedName>
    <definedName name="_70GAZ_LIABS" localSheetId="16">#REF!</definedName>
    <definedName name="_70GAZ_LIABS" localSheetId="0">#REF!</definedName>
    <definedName name="_70GAZ_LIABS" localSheetId="4">#REF!</definedName>
    <definedName name="_70GAZ_LIABS" localSheetId="5">#REF!</definedName>
    <definedName name="_70GAZ_LIABS" localSheetId="2">#REF!</definedName>
    <definedName name="_70GAZ_LIABS" localSheetId="9">#REF!</definedName>
    <definedName name="_70GAZ_LIABS" localSheetId="10">#REF!</definedName>
    <definedName name="_70GAZ_LIABS" localSheetId="6">#REF!</definedName>
    <definedName name="_70GAZ_LIABS" localSheetId="1">#REF!</definedName>
    <definedName name="_70GAZ_LIABS" localSheetId="3">#REF!</definedName>
    <definedName name="_70GAZ_LIABS" localSheetId="8">#REF!</definedName>
    <definedName name="_70GAZ_LIABS" localSheetId="11">#REF!</definedName>
    <definedName name="_70GAZ_LIABS" localSheetId="12">#REF!</definedName>
    <definedName name="_70GAZ_LIABS">#REF!</definedName>
    <definedName name="_71INT_RESERVES" localSheetId="14">#REF!</definedName>
    <definedName name="_71INT_RESERVES" localSheetId="15">#REF!</definedName>
    <definedName name="_71INT_RESERVES" localSheetId="16">#REF!</definedName>
    <definedName name="_71INT_RESERVES" localSheetId="0">#REF!</definedName>
    <definedName name="_71INT_RESERVES" localSheetId="4">#REF!</definedName>
    <definedName name="_71INT_RESERVES" localSheetId="5">#REF!</definedName>
    <definedName name="_71INT_RESERVES" localSheetId="2">#REF!</definedName>
    <definedName name="_71INT_RESERVES" localSheetId="9">#REF!</definedName>
    <definedName name="_71INT_RESERVES" localSheetId="10">#REF!</definedName>
    <definedName name="_71INT_RESERVES" localSheetId="6">#REF!</definedName>
    <definedName name="_71INT_RESERVES" localSheetId="1">#REF!</definedName>
    <definedName name="_71INT_RESERVES" localSheetId="3">#REF!</definedName>
    <definedName name="_71INT_RESERVES" localSheetId="8">#REF!</definedName>
    <definedName name="_71INT_RESERVES" localSheetId="11">#REF!</definedName>
    <definedName name="_71INT_RESERVES">#REF!</definedName>
    <definedName name="_7B.4___5" localSheetId="14">#REF!</definedName>
    <definedName name="_7B.4___5" localSheetId="15">#REF!</definedName>
    <definedName name="_7B.4___5" localSheetId="16">#REF!</definedName>
    <definedName name="_7B.4___5" localSheetId="0">#REF!</definedName>
    <definedName name="_7B.4___5" localSheetId="4">#REF!</definedName>
    <definedName name="_7B.4___5" localSheetId="5">#REF!</definedName>
    <definedName name="_7B.4___5" localSheetId="2">#REF!</definedName>
    <definedName name="_7B.4___5" localSheetId="9">#REF!</definedName>
    <definedName name="_7B.4___5" localSheetId="10">#REF!</definedName>
    <definedName name="_7B.4___5" localSheetId="6">#REF!</definedName>
    <definedName name="_7B.4___5" localSheetId="1">#REF!</definedName>
    <definedName name="_7B.4___5" localSheetId="3">#REF!</definedName>
    <definedName name="_7B.4___5" localSheetId="8">#REF!</definedName>
    <definedName name="_7B.4___5" localSheetId="11">#REF!</definedName>
    <definedName name="_7B.4___5">#REF!</definedName>
    <definedName name="_8">#N/A</definedName>
    <definedName name="_8_0c" localSheetId="13">[22]Programa!#REF!</definedName>
    <definedName name="_8_0c" localSheetId="0">[22]Programa!#REF!</definedName>
    <definedName name="_8_0c" localSheetId="2">[22]Programa!#REF!</definedName>
    <definedName name="_8_0c" localSheetId="9">[22]Programa!#REF!</definedName>
    <definedName name="_8_0c" localSheetId="10">[22]Programa!#REF!</definedName>
    <definedName name="_8_0c" localSheetId="6">[22]Programa!#REF!</definedName>
    <definedName name="_8_0c" localSheetId="1">[22]Programa!#REF!</definedName>
    <definedName name="_8_0c" localSheetId="3">[22]Programa!#REF!</definedName>
    <definedName name="_8_0c" localSheetId="8">[22]Programa!#REF!</definedName>
    <definedName name="_8_0c" localSheetId="11">[22]Programa!#REF!</definedName>
    <definedName name="_8_0c" localSheetId="12">[22]Programa!#REF!</definedName>
    <definedName name="_8_0c">[22]Programa!#REF!</definedName>
    <definedName name="_88" localSheetId="13">#REF!</definedName>
    <definedName name="_88" localSheetId="14">#REF!</definedName>
    <definedName name="_88" localSheetId="15">#REF!</definedName>
    <definedName name="_88" localSheetId="16">#REF!</definedName>
    <definedName name="_88" localSheetId="0">#REF!</definedName>
    <definedName name="_88" localSheetId="4">#REF!</definedName>
    <definedName name="_88" localSheetId="5">#REF!</definedName>
    <definedName name="_88" localSheetId="2">#REF!</definedName>
    <definedName name="_88" localSheetId="9">#REF!</definedName>
    <definedName name="_88" localSheetId="10">#REF!</definedName>
    <definedName name="_88" localSheetId="6">#REF!</definedName>
    <definedName name="_88" localSheetId="1">#REF!</definedName>
    <definedName name="_88" localSheetId="3">#REF!</definedName>
    <definedName name="_88" localSheetId="8">#REF!</definedName>
    <definedName name="_88" localSheetId="11">#REF!</definedName>
    <definedName name="_88" localSheetId="12">#REF!</definedName>
    <definedName name="_88">#REF!</definedName>
    <definedName name="_89" localSheetId="14">#REF!</definedName>
    <definedName name="_89" localSheetId="15">#REF!</definedName>
    <definedName name="_89" localSheetId="16">#REF!</definedName>
    <definedName name="_89" localSheetId="0">#REF!</definedName>
    <definedName name="_89" localSheetId="4">#REF!</definedName>
    <definedName name="_89" localSheetId="5">#REF!</definedName>
    <definedName name="_89" localSheetId="2">#REF!</definedName>
    <definedName name="_89" localSheetId="9">#REF!</definedName>
    <definedName name="_89" localSheetId="10">#REF!</definedName>
    <definedName name="_89" localSheetId="6">#REF!</definedName>
    <definedName name="_89" localSheetId="1">#REF!</definedName>
    <definedName name="_89" localSheetId="3">#REF!</definedName>
    <definedName name="_89" localSheetId="8">#REF!</definedName>
    <definedName name="_89" localSheetId="11">#REF!</definedName>
    <definedName name="_89">#REF!</definedName>
    <definedName name="_8CONSOL_B2" localSheetId="14">#REF!</definedName>
    <definedName name="_8CONSOL_B2" localSheetId="15">#REF!</definedName>
    <definedName name="_8CONSOL_B2" localSheetId="16">#REF!</definedName>
    <definedName name="_8CONSOL_B2" localSheetId="0">#REF!</definedName>
    <definedName name="_8CONSOL_B2" localSheetId="4">#REF!</definedName>
    <definedName name="_8CONSOL_B2" localSheetId="5">#REF!</definedName>
    <definedName name="_8CONSOL_B2" localSheetId="2">#REF!</definedName>
    <definedName name="_8CONSOL_B2" localSheetId="9">#REF!</definedName>
    <definedName name="_8CONSOL_B2" localSheetId="10">#REF!</definedName>
    <definedName name="_8CONSOL_B2" localSheetId="6">#REF!</definedName>
    <definedName name="_8CONSOL_B2" localSheetId="3">#REF!</definedName>
    <definedName name="_8CONSOL_B2" localSheetId="8">#REF!</definedName>
    <definedName name="_8CONSOL_B2" localSheetId="11">#REF!</definedName>
    <definedName name="_8CONSOL_B2">#REF!</definedName>
    <definedName name="_9_0CUADRO_N__4." localSheetId="2">[21]Afiliados!#REF!</definedName>
    <definedName name="_9_0CUADRO_N__4." localSheetId="11">[21]Afiliados!#REF!</definedName>
    <definedName name="_9_0CUADRO_N__4.">[21]Afiliados!#REF!</definedName>
    <definedName name="_9CONSOL_DEPOSITS" localSheetId="13">'[30]A 11'!#REF!</definedName>
    <definedName name="_9CONSOL_DEPOSITS" localSheetId="15">'[30]A 11'!#REF!</definedName>
    <definedName name="_9CONSOL_DEPOSITS" localSheetId="16">'[30]A 11'!#REF!</definedName>
    <definedName name="_9CONSOL_DEPOSITS" localSheetId="0">'[30]A 11'!#REF!</definedName>
    <definedName name="_9CONSOL_DEPOSITS" localSheetId="4">'[30]A 11'!#REF!</definedName>
    <definedName name="_9CONSOL_DEPOSITS" localSheetId="5">'[30]A 11'!#REF!</definedName>
    <definedName name="_9CONSOL_DEPOSITS" localSheetId="2">'[30]A 11'!#REF!</definedName>
    <definedName name="_9CONSOL_DEPOSITS" localSheetId="3">'[30]A 11'!#REF!</definedName>
    <definedName name="_9CONSOL_DEPOSITS" localSheetId="8">'[30]A 11'!#REF!</definedName>
    <definedName name="_9CONSOL_DEPOSITS" localSheetId="11">'[30]A 11'!#REF!</definedName>
    <definedName name="_9CONSOL_DEPOSITS">'[30]A 11'!#REF!</definedName>
    <definedName name="_aaV110" localSheetId="13">[31]QNEWLOR!#REF!</definedName>
    <definedName name="_aaV110" localSheetId="15">[31]QNEWLOR!#REF!</definedName>
    <definedName name="_aaV110" localSheetId="16">[31]QNEWLOR!#REF!</definedName>
    <definedName name="_aaV110" localSheetId="2">[31]QNEWLOR!#REF!</definedName>
    <definedName name="_aaV110" localSheetId="3">[31]QNEWLOR!#REF!</definedName>
    <definedName name="_aaV110" localSheetId="8">[31]QNEWLOR!#REF!</definedName>
    <definedName name="_aaV110" localSheetId="11">[31]QNEWLOR!#REF!</definedName>
    <definedName name="_aaV110">[31]QNEWLOR!#REF!</definedName>
    <definedName name="_aIV114" localSheetId="13">[31]QNEWLOR!#REF!</definedName>
    <definedName name="_aIV114" localSheetId="15">[31]QNEWLOR!#REF!</definedName>
    <definedName name="_aIV114" localSheetId="16">[31]QNEWLOR!#REF!</definedName>
    <definedName name="_aIV114" localSheetId="2">[31]QNEWLOR!#REF!</definedName>
    <definedName name="_aIV114" localSheetId="3">[31]QNEWLOR!#REF!</definedName>
    <definedName name="_aIV114" localSheetId="8">[31]QNEWLOR!#REF!</definedName>
    <definedName name="_aIV114" localSheetId="11">[31]QNEWLOR!#REF!</definedName>
    <definedName name="_aIV114">[31]QNEWLOR!#REF!</definedName>
    <definedName name="_aIV190" localSheetId="15">[31]QNEWLOR!#REF!</definedName>
    <definedName name="_aIV190" localSheetId="16">[31]QNEWLOR!#REF!</definedName>
    <definedName name="_aIV190" localSheetId="2">[31]QNEWLOR!#REF!</definedName>
    <definedName name="_aIV190" localSheetId="3">[31]QNEWLOR!#REF!</definedName>
    <definedName name="_aIV190" localSheetId="8">[31]QNEWLOR!#REF!</definedName>
    <definedName name="_aIV190" localSheetId="11">[31]QNEWLOR!#REF!</definedName>
    <definedName name="_aIV190">[31]QNEWLOR!#REF!</definedName>
    <definedName name="_AJU97" localSheetId="13">#REF!</definedName>
    <definedName name="_AJU97" localSheetId="16">#REF!</definedName>
    <definedName name="_AJU97" localSheetId="4">#REF!</definedName>
    <definedName name="_AJU97" localSheetId="5">#REF!</definedName>
    <definedName name="_AJU97" localSheetId="2">#REF!</definedName>
    <definedName name="_AJU97" localSheetId="9">#REF!</definedName>
    <definedName name="_AJU97" localSheetId="10">#REF!</definedName>
    <definedName name="_AJU97" localSheetId="6">#REF!</definedName>
    <definedName name="_AJU97" localSheetId="1">#REF!</definedName>
    <definedName name="_AJU97" localSheetId="3">#REF!</definedName>
    <definedName name="_AJU97" localSheetId="8">#REF!</definedName>
    <definedName name="_AJU97" localSheetId="11">#REF!</definedName>
    <definedName name="_AJU97" localSheetId="12">#REF!</definedName>
    <definedName name="_AJU97">#REF!</definedName>
    <definedName name="_AJU98" localSheetId="13">#REF!</definedName>
    <definedName name="_AJU98" localSheetId="16">#REF!</definedName>
    <definedName name="_AJU98" localSheetId="2">#REF!</definedName>
    <definedName name="_AJU98" localSheetId="9">#REF!</definedName>
    <definedName name="_AJU98" localSheetId="10">#REF!</definedName>
    <definedName name="_AJU98" localSheetId="6">#REF!</definedName>
    <definedName name="_AJU98" localSheetId="3">#REF!</definedName>
    <definedName name="_AJU98" localSheetId="8">#REF!</definedName>
    <definedName name="_AJU98" localSheetId="11">#REF!</definedName>
    <definedName name="_AJU98">#REF!</definedName>
    <definedName name="_AJU99" localSheetId="13">#REF!</definedName>
    <definedName name="_AJU99" localSheetId="16">#REF!</definedName>
    <definedName name="_AJU99" localSheetId="2">#REF!</definedName>
    <definedName name="_AJU99" localSheetId="9">#REF!</definedName>
    <definedName name="_AJU99" localSheetId="10">#REF!</definedName>
    <definedName name="_AJU99" localSheetId="6">#REF!</definedName>
    <definedName name="_AJU99" localSheetId="3">#REF!</definedName>
    <definedName name="_AJU99" localSheetId="8">#REF!</definedName>
    <definedName name="_AJU99" localSheetId="11">#REF!</definedName>
    <definedName name="_AJU99">#REF!</definedName>
    <definedName name="_ANO97" localSheetId="2">#REF!</definedName>
    <definedName name="_ANO97" localSheetId="9">#REF!</definedName>
    <definedName name="_ANO97" localSheetId="10">#REF!</definedName>
    <definedName name="_ANO97" localSheetId="6">#REF!</definedName>
    <definedName name="_ANO97" localSheetId="8">#REF!</definedName>
    <definedName name="_ANO97" localSheetId="11">#REF!</definedName>
    <definedName name="_ANO97">#REF!</definedName>
    <definedName name="_ANO98" localSheetId="2">#REF!</definedName>
    <definedName name="_ANO98" localSheetId="9">#REF!</definedName>
    <definedName name="_ANO98" localSheetId="10">#REF!</definedName>
    <definedName name="_ANO98" localSheetId="6">#REF!</definedName>
    <definedName name="_ANO98" localSheetId="8">#REF!</definedName>
    <definedName name="_ANO98" localSheetId="11">#REF!</definedName>
    <definedName name="_ANO98">#REF!</definedName>
    <definedName name="_ANO99" localSheetId="2">#REF!</definedName>
    <definedName name="_ANO99" localSheetId="9">#REF!</definedName>
    <definedName name="_ANO99" localSheetId="10">#REF!</definedName>
    <definedName name="_ANO99" localSheetId="6">#REF!</definedName>
    <definedName name="_ANO99" localSheetId="8">#REF!</definedName>
    <definedName name="_ANO99" localSheetId="11">#REF!</definedName>
    <definedName name="_ANO99">#REF!</definedName>
    <definedName name="_asd1">#N/A</definedName>
    <definedName name="_AUS1" localSheetId="13">#REF!</definedName>
    <definedName name="_AUS1" localSheetId="14">#REF!</definedName>
    <definedName name="_AUS1" localSheetId="15">#REF!</definedName>
    <definedName name="_AUS1" localSheetId="16">#REF!</definedName>
    <definedName name="_AUS1" localSheetId="0">#REF!</definedName>
    <definedName name="_AUS1" localSheetId="4">#REF!</definedName>
    <definedName name="_AUS1" localSheetId="5">#REF!</definedName>
    <definedName name="_AUS1" localSheetId="2">#REF!</definedName>
    <definedName name="_AUS1" localSheetId="9">#REF!</definedName>
    <definedName name="_AUS1" localSheetId="10">#REF!</definedName>
    <definedName name="_AUS1" localSheetId="6">#REF!</definedName>
    <definedName name="_AUS1" localSheetId="1">#REF!</definedName>
    <definedName name="_AUS1" localSheetId="3">#REF!</definedName>
    <definedName name="_AUS1" localSheetId="8">#REF!</definedName>
    <definedName name="_AUS1" localSheetId="11">#REF!</definedName>
    <definedName name="_AUS1" localSheetId="12">#REF!</definedName>
    <definedName name="_AUS1">#REF!</definedName>
    <definedName name="_bla2" localSheetId="14" hidden="1">#REF!</definedName>
    <definedName name="_bla2" localSheetId="15" hidden="1">#REF!</definedName>
    <definedName name="_bla2" localSheetId="16" hidden="1">#REF!</definedName>
    <definedName name="_bla2" localSheetId="0" hidden="1">#REF!</definedName>
    <definedName name="_bla2" localSheetId="4" hidden="1">#REF!</definedName>
    <definedName name="_bla2" localSheetId="5" hidden="1">#REF!</definedName>
    <definedName name="_bla2" localSheetId="2" hidden="1">#REF!</definedName>
    <definedName name="_bla2" localSheetId="9" hidden="1">#REF!</definedName>
    <definedName name="_bla2" localSheetId="10" hidden="1">#REF!</definedName>
    <definedName name="_bla2" localSheetId="6" hidden="1">#REF!</definedName>
    <definedName name="_bla2" localSheetId="1" hidden="1">#REF!</definedName>
    <definedName name="_bla2" localSheetId="3" hidden="1">#REF!</definedName>
    <definedName name="_bla2" localSheetId="8" hidden="1">#REF!</definedName>
    <definedName name="_bla2" localSheetId="11" hidden="1">#REF!</definedName>
    <definedName name="_bla2" hidden="1">#REF!</definedName>
    <definedName name="_bla3" localSheetId="14" hidden="1">#REF!</definedName>
    <definedName name="_bla3" localSheetId="15" hidden="1">#REF!</definedName>
    <definedName name="_bla3" localSheetId="16" hidden="1">#REF!</definedName>
    <definedName name="_bla3" localSheetId="0" hidden="1">#REF!</definedName>
    <definedName name="_bla3" localSheetId="4" hidden="1">#REF!</definedName>
    <definedName name="_bla3" localSheetId="5" hidden="1">#REF!</definedName>
    <definedName name="_bla3" localSheetId="2" hidden="1">#REF!</definedName>
    <definedName name="_bla3" localSheetId="9" hidden="1">#REF!</definedName>
    <definedName name="_bla3" localSheetId="10" hidden="1">#REF!</definedName>
    <definedName name="_bla3" localSheetId="6" hidden="1">#REF!</definedName>
    <definedName name="_bla3" localSheetId="1" hidden="1">#REF!</definedName>
    <definedName name="_bla3" localSheetId="3" hidden="1">#REF!</definedName>
    <definedName name="_bla3" localSheetId="8" hidden="1">#REF!</definedName>
    <definedName name="_bla3" localSheetId="11" hidden="1">#REF!</definedName>
    <definedName name="_bla3" hidden="1">#REF!</definedName>
    <definedName name="_bla4" localSheetId="14" hidden="1">#REF!</definedName>
    <definedName name="_bla4" localSheetId="15" hidden="1">#REF!</definedName>
    <definedName name="_bla4" localSheetId="16" hidden="1">#REF!</definedName>
    <definedName name="_bla4" localSheetId="0" hidden="1">#REF!</definedName>
    <definedName name="_bla4" localSheetId="4" hidden="1">#REF!</definedName>
    <definedName name="_bla4" localSheetId="5" hidden="1">#REF!</definedName>
    <definedName name="_bla4" localSheetId="2" hidden="1">#REF!</definedName>
    <definedName name="_bla4" localSheetId="9" hidden="1">#REF!</definedName>
    <definedName name="_bla4" localSheetId="10" hidden="1">#REF!</definedName>
    <definedName name="_bla4" localSheetId="6" hidden="1">#REF!</definedName>
    <definedName name="_bla4" localSheetId="1" hidden="1">#REF!</definedName>
    <definedName name="_bla4" localSheetId="3" hidden="1">#REF!</definedName>
    <definedName name="_bla4" localSheetId="8" hidden="1">#REF!</definedName>
    <definedName name="_bla4" localSheetId="11" hidden="1">#REF!</definedName>
    <definedName name="_bla4" hidden="1">#REF!</definedName>
    <definedName name="_BOP1" localSheetId="2">#REF!</definedName>
    <definedName name="_BOP1" localSheetId="9">#REF!</definedName>
    <definedName name="_BOP1" localSheetId="10">#REF!</definedName>
    <definedName name="_BOP1" localSheetId="6">#REF!</definedName>
    <definedName name="_BOP1" localSheetId="8">#REF!</definedName>
    <definedName name="_BOP1" localSheetId="11">#REF!</definedName>
    <definedName name="_BOP1">#REF!</definedName>
    <definedName name="_BOP2" localSheetId="13">[32]BoP!#REF!</definedName>
    <definedName name="_BOP2" localSheetId="15">[32]BoP!#REF!</definedName>
    <definedName name="_BOP2" localSheetId="16">[32]BoP!#REF!</definedName>
    <definedName name="_BOP2" localSheetId="0">[32]BoP!#REF!</definedName>
    <definedName name="_BOP2" localSheetId="4">[32]BoP!#REF!</definedName>
    <definedName name="_BOP2" localSheetId="5">[32]BoP!#REF!</definedName>
    <definedName name="_BOP2" localSheetId="2">[32]BoP!#REF!</definedName>
    <definedName name="_BOP2" localSheetId="8">[32]BoP!#REF!</definedName>
    <definedName name="_BOP2">[32]BoP!#REF!</definedName>
    <definedName name="_bop3" localSheetId="13">[33]BOP!#REF!</definedName>
    <definedName name="_bop3" localSheetId="2">[33]BOP!#REF!</definedName>
    <definedName name="_bop3">[33]BOP!#REF!</definedName>
    <definedName name="_BTO2" localSheetId="13">#REF!</definedName>
    <definedName name="_BTO2" localSheetId="16">#REF!</definedName>
    <definedName name="_BTO2" localSheetId="4">#REF!</definedName>
    <definedName name="_BTO2" localSheetId="5">#REF!</definedName>
    <definedName name="_BTO2" localSheetId="2">#REF!</definedName>
    <definedName name="_BTO2" localSheetId="9">#REF!</definedName>
    <definedName name="_BTO2" localSheetId="10">#REF!</definedName>
    <definedName name="_BTO2" localSheetId="6">#REF!</definedName>
    <definedName name="_BTO2" localSheetId="1">#REF!</definedName>
    <definedName name="_BTO2" localSheetId="3">#REF!</definedName>
    <definedName name="_BTO2" localSheetId="8">#REF!</definedName>
    <definedName name="_BTO2" localSheetId="11">#REF!</definedName>
    <definedName name="_BTO2" localSheetId="12">#REF!</definedName>
    <definedName name="_BTO2">#REF!</definedName>
    <definedName name="_CEL96" localSheetId="13">#REF!</definedName>
    <definedName name="_CEL96" localSheetId="16">#REF!</definedName>
    <definedName name="_CEL96" localSheetId="2">#REF!</definedName>
    <definedName name="_CEL96" localSheetId="9">#REF!</definedName>
    <definedName name="_CEL96" localSheetId="10">#REF!</definedName>
    <definedName name="_CEL96" localSheetId="6">#REF!</definedName>
    <definedName name="_CEL96" localSheetId="3">#REF!</definedName>
    <definedName name="_CEL96" localSheetId="8">#REF!</definedName>
    <definedName name="_CEL96" localSheetId="11">#REF!</definedName>
    <definedName name="_CEL96">#REF!</definedName>
    <definedName name="_cud21" localSheetId="13">#REF!</definedName>
    <definedName name="_cud21" localSheetId="16">#REF!</definedName>
    <definedName name="_cud21" localSheetId="2">#REF!</definedName>
    <definedName name="_cud21" localSheetId="9">#REF!</definedName>
    <definedName name="_cud21" localSheetId="10">#REF!</definedName>
    <definedName name="_cud21" localSheetId="6">#REF!</definedName>
    <definedName name="_cud21" localSheetId="3">#REF!</definedName>
    <definedName name="_cud21" localSheetId="8">#REF!</definedName>
    <definedName name="_cud21" localSheetId="11">#REF!</definedName>
    <definedName name="_cud21">#REF!</definedName>
    <definedName name="_D" localSheetId="13">#REF!</definedName>
    <definedName name="_D" localSheetId="14">#REF!</definedName>
    <definedName name="_D" localSheetId="15">#REF!</definedName>
    <definedName name="_D" localSheetId="16">#REF!</definedName>
    <definedName name="_D" localSheetId="0">#REF!</definedName>
    <definedName name="_D" localSheetId="4">#REF!</definedName>
    <definedName name="_D" localSheetId="5">#REF!</definedName>
    <definedName name="_D" localSheetId="2">#REF!</definedName>
    <definedName name="_D" localSheetId="9">#REF!</definedName>
    <definedName name="_D" localSheetId="10">#REF!</definedName>
    <definedName name="_D" localSheetId="6">#REF!</definedName>
    <definedName name="_D" localSheetId="1">#REF!</definedName>
    <definedName name="_D" localSheetId="3">#REF!</definedName>
    <definedName name="_D" localSheetId="8">#REF!</definedName>
    <definedName name="_D" localSheetId="11">#REF!</definedName>
    <definedName name="_D">#REF!</definedName>
    <definedName name="_dcc2000" localSheetId="2">#REF!</definedName>
    <definedName name="_dcc2000" localSheetId="9">#REF!</definedName>
    <definedName name="_dcc2000" localSheetId="10">#REF!</definedName>
    <definedName name="_dcc2000" localSheetId="6">#REF!</definedName>
    <definedName name="_dcc2000" localSheetId="8">#REF!</definedName>
    <definedName name="_dcc2000" localSheetId="11">#REF!</definedName>
    <definedName name="_dcc2000">#REF!</definedName>
    <definedName name="_dcc2001" localSheetId="2">#REF!</definedName>
    <definedName name="_dcc2001" localSheetId="9">#REF!</definedName>
    <definedName name="_dcc2001" localSheetId="10">#REF!</definedName>
    <definedName name="_dcc2001" localSheetId="6">#REF!</definedName>
    <definedName name="_dcc2001" localSheetId="8">#REF!</definedName>
    <definedName name="_dcc2001" localSheetId="11">#REF!</definedName>
    <definedName name="_dcc2001">#REF!</definedName>
    <definedName name="_dcc2002" localSheetId="2">#REF!</definedName>
    <definedName name="_dcc2002" localSheetId="9">#REF!</definedName>
    <definedName name="_dcc2002" localSheetId="10">#REF!</definedName>
    <definedName name="_dcc2002" localSheetId="6">#REF!</definedName>
    <definedName name="_dcc2002" localSheetId="8">#REF!</definedName>
    <definedName name="_dcc2002" localSheetId="11">#REF!</definedName>
    <definedName name="_dcc2002">#REF!</definedName>
    <definedName name="_dcc2003" localSheetId="2">#REF!</definedName>
    <definedName name="_dcc2003" localSheetId="9">#REF!</definedName>
    <definedName name="_dcc2003" localSheetId="10">#REF!</definedName>
    <definedName name="_dcc2003" localSheetId="6">#REF!</definedName>
    <definedName name="_dcc2003" localSheetId="8">#REF!</definedName>
    <definedName name="_dcc2003" localSheetId="11">#REF!</definedName>
    <definedName name="_dcc2003">#REF!</definedName>
    <definedName name="_dcc98" localSheetId="13">[22]Programa!#REF!</definedName>
    <definedName name="_dcc98" localSheetId="0">[22]Programa!#REF!</definedName>
    <definedName name="_dcc98" localSheetId="2">[22]Programa!#REF!</definedName>
    <definedName name="_dcc98" localSheetId="9">[22]Programa!#REF!</definedName>
    <definedName name="_dcc98" localSheetId="10">[22]Programa!#REF!</definedName>
    <definedName name="_dcc98" localSheetId="6">[22]Programa!#REF!</definedName>
    <definedName name="_dcc98" localSheetId="1">[22]Programa!#REF!</definedName>
    <definedName name="_dcc98" localSheetId="3">[22]Programa!#REF!</definedName>
    <definedName name="_dcc98" localSheetId="8">[22]Programa!#REF!</definedName>
    <definedName name="_dcc98" localSheetId="11">[22]Programa!#REF!</definedName>
    <definedName name="_dcc98" localSheetId="12">[22]Programa!#REF!</definedName>
    <definedName name="_dcc98">[22]Programa!#REF!</definedName>
    <definedName name="_dcc99" localSheetId="13">#REF!</definedName>
    <definedName name="_dcc99" localSheetId="4">#REF!</definedName>
    <definedName name="_dcc99" localSheetId="5">#REF!</definedName>
    <definedName name="_dcc99" localSheetId="2">#REF!</definedName>
    <definedName name="_dcc99" localSheetId="9">#REF!</definedName>
    <definedName name="_dcc99" localSheetId="10">#REF!</definedName>
    <definedName name="_dcc99" localSheetId="6">#REF!</definedName>
    <definedName name="_dcc99" localSheetId="1">#REF!</definedName>
    <definedName name="_dcc99" localSheetId="3">#REF!</definedName>
    <definedName name="_dcc99" localSheetId="8">#REF!</definedName>
    <definedName name="_dcc99" localSheetId="11">#REF!</definedName>
    <definedName name="_dcc99" localSheetId="12">#REF!</definedName>
    <definedName name="_dcc99">#REF!</definedName>
    <definedName name="_DEG1" localSheetId="14">#REF!</definedName>
    <definedName name="_DEG1" localSheetId="15">#REF!</definedName>
    <definedName name="_DEG1" localSheetId="16">#REF!</definedName>
    <definedName name="_DEG1" localSheetId="0">#REF!</definedName>
    <definedName name="_DEG1" localSheetId="4">#REF!</definedName>
    <definedName name="_DEG1" localSheetId="5">#REF!</definedName>
    <definedName name="_DEG1" localSheetId="2">#REF!</definedName>
    <definedName name="_DEG1" localSheetId="9">#REF!</definedName>
    <definedName name="_DEG1" localSheetId="10">#REF!</definedName>
    <definedName name="_DEG1" localSheetId="6">#REF!</definedName>
    <definedName name="_DEG1" localSheetId="1">#REF!</definedName>
    <definedName name="_DEG1" localSheetId="3">#REF!</definedName>
    <definedName name="_DEG1" localSheetId="8">#REF!</definedName>
    <definedName name="_DEG1" localSheetId="11">#REF!</definedName>
    <definedName name="_DEG1">#REF!</definedName>
    <definedName name="_dic96" localSheetId="2">#REF!</definedName>
    <definedName name="_dic96" localSheetId="9">#REF!</definedName>
    <definedName name="_dic96" localSheetId="10">#REF!</definedName>
    <definedName name="_dic96" localSheetId="6">#REF!</definedName>
    <definedName name="_dic96" localSheetId="8">#REF!</definedName>
    <definedName name="_dic96" localSheetId="11">#REF!</definedName>
    <definedName name="_dic96">#REF!</definedName>
    <definedName name="_DKR1" localSheetId="14">#REF!</definedName>
    <definedName name="_DKR1" localSheetId="15">#REF!</definedName>
    <definedName name="_DKR1" localSheetId="16">#REF!</definedName>
    <definedName name="_DKR1" localSheetId="0">#REF!</definedName>
    <definedName name="_DKR1" localSheetId="4">#REF!</definedName>
    <definedName name="_DKR1" localSheetId="5">#REF!</definedName>
    <definedName name="_DKR1" localSheetId="2">#REF!</definedName>
    <definedName name="_DKR1" localSheetId="9">#REF!</definedName>
    <definedName name="_DKR1" localSheetId="10">#REF!</definedName>
    <definedName name="_DKR1" localSheetId="6">#REF!</definedName>
    <definedName name="_DKR1" localSheetId="1">#REF!</definedName>
    <definedName name="_DKR1" localSheetId="3">#REF!</definedName>
    <definedName name="_DKR1" localSheetId="8">#REF!</definedName>
    <definedName name="_DKR1" localSheetId="11">#REF!</definedName>
    <definedName name="_DKR1">#REF!</definedName>
    <definedName name="_DLX1.EMA" localSheetId="14">#REF!</definedName>
    <definedName name="_DLX1.EMA" localSheetId="15">#REF!</definedName>
    <definedName name="_DLX1.EMA" localSheetId="16">#REF!</definedName>
    <definedName name="_DLX1.EMA" localSheetId="0">#REF!</definedName>
    <definedName name="_DLX1.EMA" localSheetId="4">#REF!</definedName>
    <definedName name="_DLX1.EMA" localSheetId="5">#REF!</definedName>
    <definedName name="_DLX1.EMA" localSheetId="2">#REF!</definedName>
    <definedName name="_DLX1.EMA" localSheetId="9">#REF!</definedName>
    <definedName name="_DLX1.EMA" localSheetId="10">#REF!</definedName>
    <definedName name="_DLX1.EMA" localSheetId="6">#REF!</definedName>
    <definedName name="_DLX1.EMA" localSheetId="1">#REF!</definedName>
    <definedName name="_DLX1.EMA" localSheetId="3">#REF!</definedName>
    <definedName name="_DLX1.EMA" localSheetId="8">#REF!</definedName>
    <definedName name="_DLX1.EMA" localSheetId="11">#REF!</definedName>
    <definedName name="_DLX1.EMA">#REF!</definedName>
    <definedName name="_DLX1.EMG" localSheetId="14">#REF!</definedName>
    <definedName name="_DLX1.EMG" localSheetId="15">#REF!</definedName>
    <definedName name="_DLX1.EMG" localSheetId="16">#REF!</definedName>
    <definedName name="_DLX1.EMG" localSheetId="0">#REF!</definedName>
    <definedName name="_DLX1.EMG" localSheetId="4">#REF!</definedName>
    <definedName name="_DLX1.EMG" localSheetId="5">#REF!</definedName>
    <definedName name="_DLX1.EMG" localSheetId="2">#REF!</definedName>
    <definedName name="_DLX1.EMG" localSheetId="9">#REF!</definedName>
    <definedName name="_DLX1.EMG" localSheetId="10">#REF!</definedName>
    <definedName name="_DLX1.EMG" localSheetId="6">#REF!</definedName>
    <definedName name="_DLX1.EMG" localSheetId="1">#REF!</definedName>
    <definedName name="_DLX1.EMG" localSheetId="3">#REF!</definedName>
    <definedName name="_DLX1.EMG" localSheetId="8">#REF!</definedName>
    <definedName name="_DLX1.EMG" localSheetId="11">#REF!</definedName>
    <definedName name="_DLX1.EMG">#REF!</definedName>
    <definedName name="_DLX10.EMA" localSheetId="14">#REF!</definedName>
    <definedName name="_DLX10.EMA" localSheetId="15">#REF!</definedName>
    <definedName name="_DLX10.EMA" localSheetId="16">#REF!</definedName>
    <definedName name="_DLX10.EMA" localSheetId="0">#REF!</definedName>
    <definedName name="_DLX10.EMA" localSheetId="4">#REF!</definedName>
    <definedName name="_DLX10.EMA" localSheetId="5">#REF!</definedName>
    <definedName name="_DLX10.EMA" localSheetId="2">#REF!</definedName>
    <definedName name="_DLX10.EMA" localSheetId="9">#REF!</definedName>
    <definedName name="_DLX10.EMA" localSheetId="10">#REF!</definedName>
    <definedName name="_DLX10.EMA" localSheetId="6">#REF!</definedName>
    <definedName name="_DLX10.EMA" localSheetId="1">#REF!</definedName>
    <definedName name="_DLX10.EMA" localSheetId="3">#REF!</definedName>
    <definedName name="_DLX10.EMA" localSheetId="8">#REF!</definedName>
    <definedName name="_DLX10.EMA" localSheetId="11">#REF!</definedName>
    <definedName name="_DLX10.EMA">#REF!</definedName>
    <definedName name="_DLX11.EMA" localSheetId="14">#REF!</definedName>
    <definedName name="_DLX11.EMA" localSheetId="15">#REF!</definedName>
    <definedName name="_DLX11.EMA" localSheetId="16">#REF!</definedName>
    <definedName name="_DLX11.EMA" localSheetId="0">#REF!</definedName>
    <definedName name="_DLX11.EMA" localSheetId="4">#REF!</definedName>
    <definedName name="_DLX11.EMA" localSheetId="5">#REF!</definedName>
    <definedName name="_DLX11.EMA" localSheetId="2">#REF!</definedName>
    <definedName name="_DLX11.EMA" localSheetId="9">#REF!</definedName>
    <definedName name="_DLX11.EMA" localSheetId="10">#REF!</definedName>
    <definedName name="_DLX11.EMA" localSheetId="6">#REF!</definedName>
    <definedName name="_DLX11.EMA" localSheetId="1">#REF!</definedName>
    <definedName name="_DLX11.EMA" localSheetId="3">#REF!</definedName>
    <definedName name="_DLX11.EMA" localSheetId="8">#REF!</definedName>
    <definedName name="_DLX11.EMA" localSheetId="11">#REF!</definedName>
    <definedName name="_DLX11.EMA">#REF!</definedName>
    <definedName name="_DLX12.EMA" localSheetId="14">#REF!</definedName>
    <definedName name="_DLX12.EMA" localSheetId="15">#REF!</definedName>
    <definedName name="_DLX12.EMA" localSheetId="16">#REF!</definedName>
    <definedName name="_DLX12.EMA" localSheetId="0">#REF!</definedName>
    <definedName name="_DLX12.EMA" localSheetId="4">#REF!</definedName>
    <definedName name="_DLX12.EMA" localSheetId="5">#REF!</definedName>
    <definedName name="_DLX12.EMA" localSheetId="2">#REF!</definedName>
    <definedName name="_DLX12.EMA" localSheetId="9">#REF!</definedName>
    <definedName name="_DLX12.EMA" localSheetId="10">#REF!</definedName>
    <definedName name="_DLX12.EMA" localSheetId="6">#REF!</definedName>
    <definedName name="_DLX12.EMA" localSheetId="1">#REF!</definedName>
    <definedName name="_DLX12.EMA" localSheetId="3">#REF!</definedName>
    <definedName name="_DLX12.EMA" localSheetId="8">#REF!</definedName>
    <definedName name="_DLX12.EMA" localSheetId="11">#REF!</definedName>
    <definedName name="_DLX12.EMA">#REF!</definedName>
    <definedName name="_DLX13.EMA" localSheetId="14">#REF!</definedName>
    <definedName name="_DLX13.EMA" localSheetId="15">#REF!</definedName>
    <definedName name="_DLX13.EMA" localSheetId="16">#REF!</definedName>
    <definedName name="_DLX13.EMA" localSheetId="0">#REF!</definedName>
    <definedName name="_DLX13.EMA" localSheetId="4">#REF!</definedName>
    <definedName name="_DLX13.EMA" localSheetId="5">#REF!</definedName>
    <definedName name="_DLX13.EMA" localSheetId="2">#REF!</definedName>
    <definedName name="_DLX13.EMA" localSheetId="9">#REF!</definedName>
    <definedName name="_DLX13.EMA" localSheetId="10">#REF!</definedName>
    <definedName name="_DLX13.EMA" localSheetId="6">#REF!</definedName>
    <definedName name="_DLX13.EMA" localSheetId="1">#REF!</definedName>
    <definedName name="_DLX13.EMA" localSheetId="3">#REF!</definedName>
    <definedName name="_DLX13.EMA" localSheetId="8">#REF!</definedName>
    <definedName name="_DLX13.EMA" localSheetId="11">#REF!</definedName>
    <definedName name="_DLX13.EMA">#REF!</definedName>
    <definedName name="_DLX14.EMA" localSheetId="14">#REF!</definedName>
    <definedName name="_DLX14.EMA" localSheetId="15">#REF!</definedName>
    <definedName name="_DLX14.EMA" localSheetId="16">#REF!</definedName>
    <definedName name="_DLX14.EMA" localSheetId="0">#REF!</definedName>
    <definedName name="_DLX14.EMA" localSheetId="4">#REF!</definedName>
    <definedName name="_DLX14.EMA" localSheetId="5">#REF!</definedName>
    <definedName name="_DLX14.EMA" localSheetId="2">#REF!</definedName>
    <definedName name="_DLX14.EMA" localSheetId="9">#REF!</definedName>
    <definedName name="_DLX14.EMA" localSheetId="10">#REF!</definedName>
    <definedName name="_DLX14.EMA" localSheetId="6">#REF!</definedName>
    <definedName name="_DLX14.EMA" localSheetId="1">#REF!</definedName>
    <definedName name="_DLX14.EMA" localSheetId="3">#REF!</definedName>
    <definedName name="_DLX14.EMA" localSheetId="8">#REF!</definedName>
    <definedName name="_DLX14.EMA" localSheetId="11">#REF!</definedName>
    <definedName name="_DLX14.EMA">#REF!</definedName>
    <definedName name="_DLX16.EMA" localSheetId="14">#REF!</definedName>
    <definedName name="_DLX16.EMA" localSheetId="15">#REF!</definedName>
    <definedName name="_DLX16.EMA" localSheetId="16">#REF!</definedName>
    <definedName name="_DLX16.EMA" localSheetId="0">#REF!</definedName>
    <definedName name="_DLX16.EMA" localSheetId="4">#REF!</definedName>
    <definedName name="_DLX16.EMA" localSheetId="5">#REF!</definedName>
    <definedName name="_DLX16.EMA" localSheetId="2">#REF!</definedName>
    <definedName name="_DLX16.EMA" localSheetId="9">#REF!</definedName>
    <definedName name="_DLX16.EMA" localSheetId="10">#REF!</definedName>
    <definedName name="_DLX16.EMA" localSheetId="6">#REF!</definedName>
    <definedName name="_DLX16.EMA" localSheetId="1">#REF!</definedName>
    <definedName name="_DLX16.EMA" localSheetId="3">#REF!</definedName>
    <definedName name="_DLX16.EMA" localSheetId="8">#REF!</definedName>
    <definedName name="_DLX16.EMA" localSheetId="11">#REF!</definedName>
    <definedName name="_DLX16.EMA">#REF!</definedName>
    <definedName name="_DLX2.EMA" localSheetId="13">#REF!,#REF!</definedName>
    <definedName name="_DLX2.EMA" localSheetId="14">#REF!,#REF!</definedName>
    <definedName name="_DLX2.EMA" localSheetId="15">#REF!,#REF!</definedName>
    <definedName name="_DLX2.EMA" localSheetId="16">#REF!,#REF!</definedName>
    <definedName name="_DLX2.EMA" localSheetId="0">#REF!,#REF!</definedName>
    <definedName name="_DLX2.EMA" localSheetId="4">#REF!,#REF!</definedName>
    <definedName name="_DLX2.EMA" localSheetId="5">#REF!,#REF!</definedName>
    <definedName name="_DLX2.EMA" localSheetId="2">#REF!,#REF!</definedName>
    <definedName name="_DLX2.EMA" localSheetId="9">#REF!,#REF!</definedName>
    <definedName name="_DLX2.EMA" localSheetId="10">#REF!,#REF!</definedName>
    <definedName name="_DLX2.EMA" localSheetId="6">#REF!,#REF!</definedName>
    <definedName name="_DLX2.EMA" localSheetId="1">#REF!,#REF!</definedName>
    <definedName name="_DLX2.EMA" localSheetId="3">#REF!,#REF!</definedName>
    <definedName name="_DLX2.EMA" localSheetId="8">#REF!,#REF!</definedName>
    <definedName name="_DLX2.EMA" localSheetId="11">#REF!,#REF!</definedName>
    <definedName name="_DLX2.EMA" localSheetId="12">#REF!,#REF!</definedName>
    <definedName name="_DLX2.EMA">#REF!,#REF!</definedName>
    <definedName name="_DLX2.EMG" localSheetId="13">#REF!</definedName>
    <definedName name="_DLX2.EMG" localSheetId="14">#REF!</definedName>
    <definedName name="_DLX2.EMG" localSheetId="15">#REF!</definedName>
    <definedName name="_DLX2.EMG" localSheetId="16">#REF!</definedName>
    <definedName name="_DLX2.EMG" localSheetId="0">#REF!</definedName>
    <definedName name="_DLX2.EMG" localSheetId="4">#REF!</definedName>
    <definedName name="_DLX2.EMG" localSheetId="5">#REF!</definedName>
    <definedName name="_DLX2.EMG" localSheetId="2">#REF!</definedName>
    <definedName name="_DLX2.EMG" localSheetId="9">#REF!</definedName>
    <definedName name="_DLX2.EMG" localSheetId="10">#REF!</definedName>
    <definedName name="_DLX2.EMG" localSheetId="6">#REF!</definedName>
    <definedName name="_DLX2.EMG" localSheetId="1">#REF!</definedName>
    <definedName name="_DLX2.EMG" localSheetId="3">#REF!</definedName>
    <definedName name="_DLX2.EMG" localSheetId="8">#REF!</definedName>
    <definedName name="_DLX2.EMG" localSheetId="11">#REF!</definedName>
    <definedName name="_DLX2.EMG" localSheetId="12">#REF!</definedName>
    <definedName name="_DLX2.EMG">#REF!</definedName>
    <definedName name="_DLX4.EMA" localSheetId="14">#REF!</definedName>
    <definedName name="_DLX4.EMA" localSheetId="15">#REF!</definedName>
    <definedName name="_DLX4.EMA" localSheetId="16">#REF!</definedName>
    <definedName name="_DLX4.EMA" localSheetId="0">#REF!</definedName>
    <definedName name="_DLX4.EMA" localSheetId="4">#REF!</definedName>
    <definedName name="_DLX4.EMA" localSheetId="5">#REF!</definedName>
    <definedName name="_DLX4.EMA" localSheetId="2">#REF!</definedName>
    <definedName name="_DLX4.EMA" localSheetId="9">#REF!</definedName>
    <definedName name="_DLX4.EMA" localSheetId="10">#REF!</definedName>
    <definedName name="_DLX4.EMA" localSheetId="6">#REF!</definedName>
    <definedName name="_DLX4.EMA" localSheetId="1">#REF!</definedName>
    <definedName name="_DLX4.EMA" localSheetId="3">#REF!</definedName>
    <definedName name="_DLX4.EMA" localSheetId="8">#REF!</definedName>
    <definedName name="_DLX4.EMA" localSheetId="11">#REF!</definedName>
    <definedName name="_DLX4.EMA">#REF!</definedName>
    <definedName name="_DLX4.EMG" localSheetId="14">#REF!</definedName>
    <definedName name="_DLX4.EMG" localSheetId="15">#REF!</definedName>
    <definedName name="_DLX4.EMG" localSheetId="16">#REF!</definedName>
    <definedName name="_DLX4.EMG" localSheetId="0">#REF!</definedName>
    <definedName name="_DLX4.EMG" localSheetId="4">#REF!</definedName>
    <definedName name="_DLX4.EMG" localSheetId="5">#REF!</definedName>
    <definedName name="_DLX4.EMG" localSheetId="2">#REF!</definedName>
    <definedName name="_DLX4.EMG" localSheetId="9">#REF!</definedName>
    <definedName name="_DLX4.EMG" localSheetId="10">#REF!</definedName>
    <definedName name="_DLX4.EMG" localSheetId="6">#REF!</definedName>
    <definedName name="_DLX4.EMG" localSheetId="1">#REF!</definedName>
    <definedName name="_DLX4.EMG" localSheetId="3">#REF!</definedName>
    <definedName name="_DLX4.EMG" localSheetId="8">#REF!</definedName>
    <definedName name="_DLX4.EMG" localSheetId="11">#REF!</definedName>
    <definedName name="_DLX4.EMG">#REF!</definedName>
    <definedName name="_DLX5.EMA" localSheetId="14">#REF!</definedName>
    <definedName name="_DLX5.EMA" localSheetId="15">#REF!</definedName>
    <definedName name="_DLX5.EMA" localSheetId="16">#REF!</definedName>
    <definedName name="_DLX5.EMA" localSheetId="0">#REF!</definedName>
    <definedName name="_DLX5.EMA" localSheetId="4">#REF!</definedName>
    <definedName name="_DLX5.EMA" localSheetId="5">#REF!</definedName>
    <definedName name="_DLX5.EMA" localSheetId="2">#REF!</definedName>
    <definedName name="_DLX5.EMA" localSheetId="9">#REF!</definedName>
    <definedName name="_DLX5.EMA" localSheetId="10">#REF!</definedName>
    <definedName name="_DLX5.EMA" localSheetId="6">#REF!</definedName>
    <definedName name="_DLX5.EMA" localSheetId="1">#REF!</definedName>
    <definedName name="_DLX5.EMA" localSheetId="3">#REF!</definedName>
    <definedName name="_DLX5.EMA" localSheetId="8">#REF!</definedName>
    <definedName name="_DLX5.EMA" localSheetId="11">#REF!</definedName>
    <definedName name="_DLX5.EMA">#REF!</definedName>
    <definedName name="_DLX6.EMA" localSheetId="14">#REF!</definedName>
    <definedName name="_DLX6.EMA" localSheetId="15">#REF!</definedName>
    <definedName name="_DLX6.EMA" localSheetId="16">#REF!</definedName>
    <definedName name="_DLX6.EMA" localSheetId="0">#REF!</definedName>
    <definedName name="_DLX6.EMA" localSheetId="4">#REF!</definedName>
    <definedName name="_DLX6.EMA" localSheetId="5">#REF!</definedName>
    <definedName name="_DLX6.EMA" localSheetId="2">#REF!</definedName>
    <definedName name="_DLX6.EMA" localSheetId="9">#REF!</definedName>
    <definedName name="_DLX6.EMA" localSheetId="10">#REF!</definedName>
    <definedName name="_DLX6.EMA" localSheetId="6">#REF!</definedName>
    <definedName name="_DLX6.EMA" localSheetId="1">#REF!</definedName>
    <definedName name="_DLX6.EMA" localSheetId="3">#REF!</definedName>
    <definedName name="_DLX6.EMA" localSheetId="8">#REF!</definedName>
    <definedName name="_DLX6.EMA" localSheetId="11">#REF!</definedName>
    <definedName name="_DLX6.EMA">#REF!</definedName>
    <definedName name="_DLX7.EMA" localSheetId="14">#REF!</definedName>
    <definedName name="_DLX7.EMA" localSheetId="15">#REF!</definedName>
    <definedName name="_DLX7.EMA" localSheetId="16">#REF!</definedName>
    <definedName name="_DLX7.EMA" localSheetId="0">#REF!</definedName>
    <definedName name="_DLX7.EMA" localSheetId="4">#REF!</definedName>
    <definedName name="_DLX7.EMA" localSheetId="5">#REF!</definedName>
    <definedName name="_DLX7.EMA" localSheetId="2">#REF!</definedName>
    <definedName name="_DLX7.EMA" localSheetId="9">#REF!</definedName>
    <definedName name="_DLX7.EMA" localSheetId="10">#REF!</definedName>
    <definedName name="_DLX7.EMA" localSheetId="6">#REF!</definedName>
    <definedName name="_DLX7.EMA" localSheetId="1">#REF!</definedName>
    <definedName name="_DLX7.EMA" localSheetId="3">#REF!</definedName>
    <definedName name="_DLX7.EMA" localSheetId="8">#REF!</definedName>
    <definedName name="_DLX7.EMA" localSheetId="11">#REF!</definedName>
    <definedName name="_DLX7.EMA">#REF!</definedName>
    <definedName name="_DLX8.EMA" localSheetId="14">#REF!</definedName>
    <definedName name="_DLX8.EMA" localSheetId="15">#REF!</definedName>
    <definedName name="_DLX8.EMA" localSheetId="16">#REF!</definedName>
    <definedName name="_DLX8.EMA" localSheetId="0">#REF!</definedName>
    <definedName name="_DLX8.EMA" localSheetId="4">#REF!</definedName>
    <definedName name="_DLX8.EMA" localSheetId="5">#REF!</definedName>
    <definedName name="_DLX8.EMA" localSheetId="2">#REF!</definedName>
    <definedName name="_DLX8.EMA" localSheetId="9">#REF!</definedName>
    <definedName name="_DLX8.EMA" localSheetId="10">#REF!</definedName>
    <definedName name="_DLX8.EMA" localSheetId="6">#REF!</definedName>
    <definedName name="_DLX8.EMA" localSheetId="1">#REF!</definedName>
    <definedName name="_DLX8.EMA" localSheetId="3">#REF!</definedName>
    <definedName name="_DLX8.EMA" localSheetId="8">#REF!</definedName>
    <definedName name="_DLX8.EMA" localSheetId="11">#REF!</definedName>
    <definedName name="_DLX8.EMA">#REF!</definedName>
    <definedName name="_DLX9.EMA" localSheetId="14">#REF!</definedName>
    <definedName name="_DLX9.EMA" localSheetId="15">#REF!</definedName>
    <definedName name="_DLX9.EMA" localSheetId="16">#REF!</definedName>
    <definedName name="_DLX9.EMA" localSheetId="0">#REF!</definedName>
    <definedName name="_DLX9.EMA" localSheetId="4">#REF!</definedName>
    <definedName name="_DLX9.EMA" localSheetId="5">#REF!</definedName>
    <definedName name="_DLX9.EMA" localSheetId="2">#REF!</definedName>
    <definedName name="_DLX9.EMA" localSheetId="9">#REF!</definedName>
    <definedName name="_DLX9.EMA" localSheetId="10">#REF!</definedName>
    <definedName name="_DLX9.EMA" localSheetId="6">#REF!</definedName>
    <definedName name="_DLX9.EMA" localSheetId="1">#REF!</definedName>
    <definedName name="_DLX9.EMA" localSheetId="3">#REF!</definedName>
    <definedName name="_DLX9.EMA" localSheetId="8">#REF!</definedName>
    <definedName name="_DLX9.EMA" localSheetId="11">#REF!</definedName>
    <definedName name="_DLX9.EMA">#REF!</definedName>
    <definedName name="_ECU1" localSheetId="14">#REF!</definedName>
    <definedName name="_ECU1" localSheetId="15">#REF!</definedName>
    <definedName name="_ECU1" localSheetId="16">#REF!</definedName>
    <definedName name="_ECU1" localSheetId="0">#REF!</definedName>
    <definedName name="_ECU1" localSheetId="4">#REF!</definedName>
    <definedName name="_ECU1" localSheetId="5">#REF!</definedName>
    <definedName name="_ECU1" localSheetId="2">#REF!</definedName>
    <definedName name="_ECU1" localSheetId="9">#REF!</definedName>
    <definedName name="_ECU1" localSheetId="10">#REF!</definedName>
    <definedName name="_ECU1" localSheetId="6">#REF!</definedName>
    <definedName name="_ECU1" localSheetId="1">#REF!</definedName>
    <definedName name="_ECU1" localSheetId="3">#REF!</definedName>
    <definedName name="_ECU1" localSheetId="8">#REF!</definedName>
    <definedName name="_ECU1" localSheetId="11">#REF!</definedName>
    <definedName name="_ECU1">#REF!</definedName>
    <definedName name="_emi2000" localSheetId="2">#REF!</definedName>
    <definedName name="_emi2000" localSheetId="9">#REF!</definedName>
    <definedName name="_emi2000" localSheetId="10">#REF!</definedName>
    <definedName name="_emi2000" localSheetId="6">#REF!</definedName>
    <definedName name="_emi2000" localSheetId="8">#REF!</definedName>
    <definedName name="_emi2000" localSheetId="11">#REF!</definedName>
    <definedName name="_emi2000">#REF!</definedName>
    <definedName name="_emi2001" localSheetId="2">#REF!</definedName>
    <definedName name="_emi2001" localSheetId="9">#REF!</definedName>
    <definedName name="_emi2001" localSheetId="10">#REF!</definedName>
    <definedName name="_emi2001" localSheetId="6">#REF!</definedName>
    <definedName name="_emi2001" localSheetId="8">#REF!</definedName>
    <definedName name="_emi2001" localSheetId="11">#REF!</definedName>
    <definedName name="_emi2001">#REF!</definedName>
    <definedName name="_emi2002" localSheetId="2">#REF!</definedName>
    <definedName name="_emi2002" localSheetId="9">#REF!</definedName>
    <definedName name="_emi2002" localSheetId="10">#REF!</definedName>
    <definedName name="_emi2002" localSheetId="6">#REF!</definedName>
    <definedName name="_emi2002" localSheetId="8">#REF!</definedName>
    <definedName name="_emi2002" localSheetId="11">#REF!</definedName>
    <definedName name="_emi2002">#REF!</definedName>
    <definedName name="_emi2003" localSheetId="2">#REF!</definedName>
    <definedName name="_emi2003" localSheetId="9">#REF!</definedName>
    <definedName name="_emi2003" localSheetId="10">#REF!</definedName>
    <definedName name="_emi2003" localSheetId="6">#REF!</definedName>
    <definedName name="_emi2003" localSheetId="8">#REF!</definedName>
    <definedName name="_emi2003" localSheetId="11">#REF!</definedName>
    <definedName name="_emi2003">#REF!</definedName>
    <definedName name="_emi98" localSheetId="2">#REF!</definedName>
    <definedName name="_emi98" localSheetId="9">#REF!</definedName>
    <definedName name="_emi98" localSheetId="10">#REF!</definedName>
    <definedName name="_emi98" localSheetId="6">#REF!</definedName>
    <definedName name="_emi98" localSheetId="8">#REF!</definedName>
    <definedName name="_emi98" localSheetId="11">#REF!</definedName>
    <definedName name="_emi98">#REF!</definedName>
    <definedName name="_emi99" localSheetId="2">#REF!</definedName>
    <definedName name="_emi99" localSheetId="9">#REF!</definedName>
    <definedName name="_emi99" localSheetId="10">#REF!</definedName>
    <definedName name="_emi99" localSheetId="6">#REF!</definedName>
    <definedName name="_emi99" localSheetId="8">#REF!</definedName>
    <definedName name="_emi99" localSheetId="11">#REF!</definedName>
    <definedName name="_emi99">#REF!</definedName>
    <definedName name="_END94" localSheetId="14">#REF!</definedName>
    <definedName name="_END94" localSheetId="15">#REF!</definedName>
    <definedName name="_END94" localSheetId="16">#REF!</definedName>
    <definedName name="_END94" localSheetId="0">#REF!</definedName>
    <definedName name="_END94" localSheetId="4">#REF!</definedName>
    <definedName name="_END94" localSheetId="5">#REF!</definedName>
    <definedName name="_END94" localSheetId="2">#REF!</definedName>
    <definedName name="_END94" localSheetId="9">#REF!</definedName>
    <definedName name="_END94" localSheetId="10">#REF!</definedName>
    <definedName name="_END94" localSheetId="6">#REF!</definedName>
    <definedName name="_END94" localSheetId="3">#REF!</definedName>
    <definedName name="_END94" localSheetId="8">#REF!</definedName>
    <definedName name="_END94" localSheetId="11">#REF!</definedName>
    <definedName name="_END94">#REF!</definedName>
    <definedName name="_ESC1" localSheetId="14">#REF!</definedName>
    <definedName name="_ESC1" localSheetId="15">#REF!</definedName>
    <definedName name="_ESC1" localSheetId="16">#REF!</definedName>
    <definedName name="_ESC1" localSheetId="0">#REF!</definedName>
    <definedName name="_ESC1" localSheetId="4">#REF!</definedName>
    <definedName name="_ESC1" localSheetId="5">#REF!</definedName>
    <definedName name="_ESC1" localSheetId="2">#REF!</definedName>
    <definedName name="_ESC1" localSheetId="9">#REF!</definedName>
    <definedName name="_ESC1" localSheetId="10">#REF!</definedName>
    <definedName name="_ESC1" localSheetId="6">#REF!</definedName>
    <definedName name="_ESC1" localSheetId="1">#REF!</definedName>
    <definedName name="_ESC1" localSheetId="3">#REF!</definedName>
    <definedName name="_ESC1" localSheetId="8">#REF!</definedName>
    <definedName name="_ESC1" localSheetId="11">#REF!</definedName>
    <definedName name="_ESC1">#REF!</definedName>
    <definedName name="_EX9596" localSheetId="14">#REF!</definedName>
    <definedName name="_EX9596" localSheetId="15">#REF!</definedName>
    <definedName name="_EX9596" localSheetId="16">#REF!</definedName>
    <definedName name="_EX9596" localSheetId="0">#REF!</definedName>
    <definedName name="_EX9596" localSheetId="4">#REF!</definedName>
    <definedName name="_EX9596" localSheetId="5">#REF!</definedName>
    <definedName name="_EX9596" localSheetId="2">#REF!</definedName>
    <definedName name="_EX9596" localSheetId="9">#REF!</definedName>
    <definedName name="_EX9596" localSheetId="10">#REF!</definedName>
    <definedName name="_EX9596" localSheetId="6">#REF!</definedName>
    <definedName name="_EX9596" localSheetId="1">#REF!</definedName>
    <definedName name="_EX9596" localSheetId="3">#REF!</definedName>
    <definedName name="_EX9596" localSheetId="8">#REF!</definedName>
    <definedName name="_EX9596" localSheetId="11">#REF!</definedName>
    <definedName name="_EX9596">#REF!</definedName>
    <definedName name="_EXP5" localSheetId="2">#REF!</definedName>
    <definedName name="_EXP5" localSheetId="9">#REF!</definedName>
    <definedName name="_EXP5" localSheetId="10">#REF!</definedName>
    <definedName name="_EXP5" localSheetId="6">#REF!</definedName>
    <definedName name="_EXP5" localSheetId="8">#REF!</definedName>
    <definedName name="_EXP5" localSheetId="11">#REF!</definedName>
    <definedName name="_EXP5">#REF!</definedName>
    <definedName name="_EXP6" localSheetId="2">#REF!</definedName>
    <definedName name="_EXP6" localSheetId="9">#REF!</definedName>
    <definedName name="_EXP6" localSheetId="10">#REF!</definedName>
    <definedName name="_EXP6" localSheetId="6">#REF!</definedName>
    <definedName name="_EXP6" localSheetId="8">#REF!</definedName>
    <definedName name="_EXP6" localSheetId="11">#REF!</definedName>
    <definedName name="_EXP6">#REF!</definedName>
    <definedName name="_EXP7" localSheetId="2">#REF!</definedName>
    <definedName name="_EXP7" localSheetId="9">#REF!</definedName>
    <definedName name="_EXP7" localSheetId="10">#REF!</definedName>
    <definedName name="_EXP7" localSheetId="6">#REF!</definedName>
    <definedName name="_EXP7" localSheetId="8">#REF!</definedName>
    <definedName name="_EXP7" localSheetId="11">#REF!</definedName>
    <definedName name="_EXP7">#REF!</definedName>
    <definedName name="_EXP9" localSheetId="2">#REF!</definedName>
    <definedName name="_EXP9" localSheetId="9">#REF!</definedName>
    <definedName name="_EXP9" localSheetId="10">#REF!</definedName>
    <definedName name="_EXP9" localSheetId="6">#REF!</definedName>
    <definedName name="_EXP9" localSheetId="8">#REF!</definedName>
    <definedName name="_EXP9" localSheetId="11">#REF!</definedName>
    <definedName name="_EXP9">#REF!</definedName>
    <definedName name="_EXR1" localSheetId="2">#REF!</definedName>
    <definedName name="_EXR1" localSheetId="9">#REF!</definedName>
    <definedName name="_EXR1" localSheetId="10">#REF!</definedName>
    <definedName name="_EXR1" localSheetId="6">#REF!</definedName>
    <definedName name="_EXR1" localSheetId="8">#REF!</definedName>
    <definedName name="_EXR1" localSheetId="11">#REF!</definedName>
    <definedName name="_EXR1">#REF!</definedName>
    <definedName name="_EXR2" localSheetId="2">#REF!</definedName>
    <definedName name="_EXR2" localSheetId="9">#REF!</definedName>
    <definedName name="_EXR2" localSheetId="10">#REF!</definedName>
    <definedName name="_EXR2" localSheetId="6">#REF!</definedName>
    <definedName name="_EXR2" localSheetId="8">#REF!</definedName>
    <definedName name="_EXR2" localSheetId="11">#REF!</definedName>
    <definedName name="_EXR2">#REF!</definedName>
    <definedName name="_EXR3" localSheetId="2">#REF!</definedName>
    <definedName name="_EXR3" localSheetId="9">#REF!</definedName>
    <definedName name="_EXR3" localSheetId="10">#REF!</definedName>
    <definedName name="_EXR3" localSheetId="6">#REF!</definedName>
    <definedName name="_EXR3" localSheetId="8">#REF!</definedName>
    <definedName name="_EXR3" localSheetId="11">#REF!</definedName>
    <definedName name="_EXR3">#REF!</definedName>
    <definedName name="_F" localSheetId="13" hidden="1">'[34]Fax a enviar'!#REF!</definedName>
    <definedName name="_F" localSheetId="15" hidden="1">'[34]Fax a enviar'!#REF!</definedName>
    <definedName name="_F" localSheetId="16" hidden="1">'[34]Fax a enviar'!#REF!</definedName>
    <definedName name="_F" localSheetId="0" hidden="1">'[34]Fax a enviar'!#REF!</definedName>
    <definedName name="_F" localSheetId="4" hidden="1">'[34]Fax a enviar'!#REF!</definedName>
    <definedName name="_F" localSheetId="5" hidden="1">'[34]Fax a enviar'!#REF!</definedName>
    <definedName name="_F" localSheetId="2" hidden="1">'[34]Fax a enviar'!#REF!</definedName>
    <definedName name="_F" localSheetId="8" hidden="1">'[34]Fax a enviar'!#REF!</definedName>
    <definedName name="_F" hidden="1">'[34]Fax a enviar'!#REF!</definedName>
    <definedName name="_FAL1" localSheetId="13">#REF!</definedName>
    <definedName name="_FAL1" localSheetId="14">#REF!</definedName>
    <definedName name="_FAL1" localSheetId="15">#REF!</definedName>
    <definedName name="_FAL1" localSheetId="16">#REF!</definedName>
    <definedName name="_FAL1" localSheetId="0">#REF!</definedName>
    <definedName name="_FAL1" localSheetId="4">#REF!</definedName>
    <definedName name="_FAL1" localSheetId="5">#REF!</definedName>
    <definedName name="_FAL1" localSheetId="2">#REF!</definedName>
    <definedName name="_FAL1" localSheetId="9">#REF!</definedName>
    <definedName name="_FAL1" localSheetId="10">#REF!</definedName>
    <definedName name="_FAL1" localSheetId="6">#REF!</definedName>
    <definedName name="_FAL1" localSheetId="1">#REF!</definedName>
    <definedName name="_FAL1" localSheetId="3">#REF!</definedName>
    <definedName name="_FAL1" localSheetId="8">#REF!</definedName>
    <definedName name="_FAL1" localSheetId="11">#REF!</definedName>
    <definedName name="_FAL1" localSheetId="12">#REF!</definedName>
    <definedName name="_FAL1">#REF!</definedName>
    <definedName name="_FAL10" localSheetId="2">#REF!</definedName>
    <definedName name="_FAL10" localSheetId="9">#REF!</definedName>
    <definedName name="_FAL10" localSheetId="10">#REF!</definedName>
    <definedName name="_FAL10" localSheetId="6">#REF!</definedName>
    <definedName name="_FAL10" localSheetId="3">#REF!</definedName>
    <definedName name="_FAL10" localSheetId="8">#REF!</definedName>
    <definedName name="_FAL10" localSheetId="11">#REF!</definedName>
    <definedName name="_FAL10">#REF!</definedName>
    <definedName name="_FAL11" localSheetId="2">#REF!</definedName>
    <definedName name="_FAL11" localSheetId="9">#REF!</definedName>
    <definedName name="_FAL11" localSheetId="10">#REF!</definedName>
    <definedName name="_FAL11" localSheetId="6">#REF!</definedName>
    <definedName name="_FAL11" localSheetId="8">#REF!</definedName>
    <definedName name="_FAL11" localSheetId="11">#REF!</definedName>
    <definedName name="_FAL11">#REF!</definedName>
    <definedName name="_FAL12" localSheetId="2">#REF!</definedName>
    <definedName name="_FAL12" localSheetId="9">#REF!</definedName>
    <definedName name="_FAL12" localSheetId="10">#REF!</definedName>
    <definedName name="_FAL12" localSheetId="6">#REF!</definedName>
    <definedName name="_FAL12" localSheetId="8">#REF!</definedName>
    <definedName name="_FAL12" localSheetId="11">#REF!</definedName>
    <definedName name="_FAL12">#REF!</definedName>
    <definedName name="_FAL2" localSheetId="14">#REF!</definedName>
    <definedName name="_FAL2" localSheetId="15">#REF!</definedName>
    <definedName name="_FAL2" localSheetId="16">#REF!</definedName>
    <definedName name="_FAL2" localSheetId="0">#REF!</definedName>
    <definedName name="_FAL2" localSheetId="4">#REF!</definedName>
    <definedName name="_FAL2" localSheetId="5">#REF!</definedName>
    <definedName name="_FAL2" localSheetId="2">#REF!</definedName>
    <definedName name="_FAL2" localSheetId="9">#REF!</definedName>
    <definedName name="_FAL2" localSheetId="10">#REF!</definedName>
    <definedName name="_FAL2" localSheetId="6">#REF!</definedName>
    <definedName name="_FAL2" localSheetId="1">#REF!</definedName>
    <definedName name="_FAL2" localSheetId="3">#REF!</definedName>
    <definedName name="_FAL2" localSheetId="8">#REF!</definedName>
    <definedName name="_FAL2" localSheetId="11">#REF!</definedName>
    <definedName name="_FAL2">#REF!</definedName>
    <definedName name="_FAL3" localSheetId="14">#REF!</definedName>
    <definedName name="_FAL3" localSheetId="15">#REF!</definedName>
    <definedName name="_FAL3" localSheetId="16">#REF!</definedName>
    <definedName name="_FAL3" localSheetId="0">#REF!</definedName>
    <definedName name="_FAL3" localSheetId="4">#REF!</definedName>
    <definedName name="_FAL3" localSheetId="5">#REF!</definedName>
    <definedName name="_FAL3" localSheetId="2">#REF!</definedName>
    <definedName name="_FAL3" localSheetId="9">#REF!</definedName>
    <definedName name="_FAL3" localSheetId="10">#REF!</definedName>
    <definedName name="_FAL3" localSheetId="6">#REF!</definedName>
    <definedName name="_FAL3" localSheetId="1">#REF!</definedName>
    <definedName name="_FAL3" localSheetId="3">#REF!</definedName>
    <definedName name="_FAL3" localSheetId="8">#REF!</definedName>
    <definedName name="_FAL3" localSheetId="11">#REF!</definedName>
    <definedName name="_FAL3">#REF!</definedName>
    <definedName name="_FAL4" localSheetId="14">#REF!</definedName>
    <definedName name="_FAL4" localSheetId="15">#REF!</definedName>
    <definedName name="_FAL4" localSheetId="16">#REF!</definedName>
    <definedName name="_FAL4" localSheetId="0">#REF!</definedName>
    <definedName name="_FAL4" localSheetId="4">#REF!</definedName>
    <definedName name="_FAL4" localSheetId="5">#REF!</definedName>
    <definedName name="_FAL4" localSheetId="2">#REF!</definedName>
    <definedName name="_FAL4" localSheetId="9">#REF!</definedName>
    <definedName name="_FAL4" localSheetId="10">#REF!</definedName>
    <definedName name="_FAL4" localSheetId="6">#REF!</definedName>
    <definedName name="_FAL4" localSheetId="1">#REF!</definedName>
    <definedName name="_FAL4" localSheetId="3">#REF!</definedName>
    <definedName name="_FAL4" localSheetId="8">#REF!</definedName>
    <definedName name="_FAL4" localSheetId="11">#REF!</definedName>
    <definedName name="_FAL4">#REF!</definedName>
    <definedName name="_FAL5" localSheetId="14">#REF!</definedName>
    <definedName name="_FAL5" localSheetId="15">#REF!</definedName>
    <definedName name="_FAL5" localSheetId="16">#REF!</definedName>
    <definedName name="_FAL5" localSheetId="0">#REF!</definedName>
    <definedName name="_FAL5" localSheetId="4">#REF!</definedName>
    <definedName name="_FAL5" localSheetId="5">#REF!</definedName>
    <definedName name="_FAL5" localSheetId="2">#REF!</definedName>
    <definedName name="_FAL5" localSheetId="9">#REF!</definedName>
    <definedName name="_FAL5" localSheetId="10">#REF!</definedName>
    <definedName name="_FAL5" localSheetId="6">#REF!</definedName>
    <definedName name="_FAL5" localSheetId="1">#REF!</definedName>
    <definedName name="_FAL5" localSheetId="3">#REF!</definedName>
    <definedName name="_FAL5" localSheetId="8">#REF!</definedName>
    <definedName name="_FAL5" localSheetId="11">#REF!</definedName>
    <definedName name="_FAL5">#REF!</definedName>
    <definedName name="_FAL6" localSheetId="14">#REF!</definedName>
    <definedName name="_FAL6" localSheetId="15">#REF!</definedName>
    <definedName name="_FAL6" localSheetId="16">#REF!</definedName>
    <definedName name="_FAL6" localSheetId="0">#REF!</definedName>
    <definedName name="_FAL6" localSheetId="4">#REF!</definedName>
    <definedName name="_FAL6" localSheetId="5">#REF!</definedName>
    <definedName name="_FAL6" localSheetId="2">#REF!</definedName>
    <definedName name="_FAL6" localSheetId="9">#REF!</definedName>
    <definedName name="_FAL6" localSheetId="10">#REF!</definedName>
    <definedName name="_FAL6" localSheetId="6">#REF!</definedName>
    <definedName name="_FAL6" localSheetId="1">#REF!</definedName>
    <definedName name="_FAL6" localSheetId="3">#REF!</definedName>
    <definedName name="_FAL6" localSheetId="8">#REF!</definedName>
    <definedName name="_FAL6" localSheetId="11">#REF!</definedName>
    <definedName name="_FAL6">#REF!</definedName>
    <definedName name="_FAL7" localSheetId="14">#REF!</definedName>
    <definedName name="_FAL7" localSheetId="15">#REF!</definedName>
    <definedName name="_FAL7" localSheetId="16">#REF!</definedName>
    <definedName name="_FAL7" localSheetId="0">#REF!</definedName>
    <definedName name="_FAL7" localSheetId="4">#REF!</definedName>
    <definedName name="_FAL7" localSheetId="5">#REF!</definedName>
    <definedName name="_FAL7" localSheetId="2">#REF!</definedName>
    <definedName name="_FAL7" localSheetId="9">#REF!</definedName>
    <definedName name="_FAL7" localSheetId="10">#REF!</definedName>
    <definedName name="_FAL7" localSheetId="6">#REF!</definedName>
    <definedName name="_FAL7" localSheetId="1">#REF!</definedName>
    <definedName name="_FAL7" localSheetId="3">#REF!</definedName>
    <definedName name="_FAL7" localSheetId="8">#REF!</definedName>
    <definedName name="_FAL7" localSheetId="11">#REF!</definedName>
    <definedName name="_FAL7">#REF!</definedName>
    <definedName name="_FAL8" localSheetId="2">#REF!</definedName>
    <definedName name="_FAL8" localSheetId="9">#REF!</definedName>
    <definedName name="_FAL8" localSheetId="10">#REF!</definedName>
    <definedName name="_FAL8" localSheetId="6">#REF!</definedName>
    <definedName name="_FAL8" localSheetId="8">#REF!</definedName>
    <definedName name="_FAL8" localSheetId="11">#REF!</definedName>
    <definedName name="_FAL8">#REF!</definedName>
    <definedName name="_FAL89" localSheetId="14">#REF!</definedName>
    <definedName name="_FAL89" localSheetId="15">#REF!</definedName>
    <definedName name="_FAL89" localSheetId="16">#REF!</definedName>
    <definedName name="_FAL89" localSheetId="0">#REF!</definedName>
    <definedName name="_FAL89" localSheetId="4">#REF!</definedName>
    <definedName name="_FAL89" localSheetId="5">#REF!</definedName>
    <definedName name="_FAL89" localSheetId="2">#REF!</definedName>
    <definedName name="_FAL89" localSheetId="9">#REF!</definedName>
    <definedName name="_FAL89" localSheetId="10">#REF!</definedName>
    <definedName name="_FAL89" localSheetId="6">#REF!</definedName>
    <definedName name="_FAL89" localSheetId="1">#REF!</definedName>
    <definedName name="_FAL89" localSheetId="3">#REF!</definedName>
    <definedName name="_FAL89" localSheetId="8">#REF!</definedName>
    <definedName name="_FAL89" localSheetId="11">#REF!</definedName>
    <definedName name="_FAL89">#REF!</definedName>
    <definedName name="_FAL9" localSheetId="2">#REF!</definedName>
    <definedName name="_FAL9" localSheetId="9">#REF!</definedName>
    <definedName name="_FAL9" localSheetId="10">#REF!</definedName>
    <definedName name="_FAL9" localSheetId="6">#REF!</definedName>
    <definedName name="_FAL9" localSheetId="8">#REF!</definedName>
    <definedName name="_FAL9" localSheetId="11">#REF!</definedName>
    <definedName name="_FAL9">#REF!</definedName>
    <definedName name="_Fill" localSheetId="14" hidden="1">#REF!</definedName>
    <definedName name="_Fill" localSheetId="15" hidden="1">#REF!</definedName>
    <definedName name="_Fill" localSheetId="16" hidden="1">#REF!</definedName>
    <definedName name="_Fill" localSheetId="0" hidden="1">#REF!</definedName>
    <definedName name="_Fill" localSheetId="4" hidden="1">#REF!</definedName>
    <definedName name="_Fill" localSheetId="5" hidden="1">#REF!</definedName>
    <definedName name="_Fill" localSheetId="2" hidden="1">#REF!</definedName>
    <definedName name="_Fill" localSheetId="9" hidden="1">#REF!</definedName>
    <definedName name="_Fill" localSheetId="10" hidden="1">#REF!</definedName>
    <definedName name="_Fill" localSheetId="6" hidden="1">#REF!</definedName>
    <definedName name="_Fill" localSheetId="1" hidden="1">#REF!</definedName>
    <definedName name="_Fill" localSheetId="3" hidden="1">#REF!</definedName>
    <definedName name="_Fill" localSheetId="8" hidden="1">#REF!</definedName>
    <definedName name="_Fill" localSheetId="11" hidden="1">#REF!</definedName>
    <definedName name="_Fill" hidden="1">#REF!</definedName>
    <definedName name="_Fill1" localSheetId="14" hidden="1">#REF!</definedName>
    <definedName name="_Fill1" localSheetId="15" hidden="1">#REF!</definedName>
    <definedName name="_Fill1" localSheetId="16" hidden="1">#REF!</definedName>
    <definedName name="_Fill1" localSheetId="0" hidden="1">#REF!</definedName>
    <definedName name="_Fill1" localSheetId="4" hidden="1">#REF!</definedName>
    <definedName name="_Fill1" localSheetId="5" hidden="1">#REF!</definedName>
    <definedName name="_Fill1" localSheetId="2" hidden="1">#REF!</definedName>
    <definedName name="_Fill1" localSheetId="9" hidden="1">#REF!</definedName>
    <definedName name="_Fill1" localSheetId="10" hidden="1">#REF!</definedName>
    <definedName name="_Fill1" localSheetId="6" hidden="1">#REF!</definedName>
    <definedName name="_Fill1" localSheetId="1" hidden="1">#REF!</definedName>
    <definedName name="_Fill1" localSheetId="3" hidden="1">#REF!</definedName>
    <definedName name="_Fill1" localSheetId="8" hidden="1">#REF!</definedName>
    <definedName name="_Fill1" localSheetId="11" hidden="1">#REF!</definedName>
    <definedName name="_Fill1" hidden="1">#REF!</definedName>
    <definedName name="_xlnm._FilterDatabase" localSheetId="2" hidden="1">[35]C!$P$428:$T$428</definedName>
    <definedName name="_xlnm._FilterDatabase" hidden="1">[35]C!$P$428:$T$428</definedName>
    <definedName name="_FIS96" localSheetId="13">#REF!</definedName>
    <definedName name="_FIS96" localSheetId="16">#REF!</definedName>
    <definedName name="_FIS96" localSheetId="4">#REF!</definedName>
    <definedName name="_FIS96" localSheetId="5">#REF!</definedName>
    <definedName name="_FIS96" localSheetId="2">#REF!</definedName>
    <definedName name="_FIS96" localSheetId="9">#REF!</definedName>
    <definedName name="_FIS96" localSheetId="10">#REF!</definedName>
    <definedName name="_FIS96" localSheetId="6">#REF!</definedName>
    <definedName name="_FIS96" localSheetId="1">#REF!</definedName>
    <definedName name="_FIS96" localSheetId="3">#REF!</definedName>
    <definedName name="_FIS96" localSheetId="8">#REF!</definedName>
    <definedName name="_FIS96" localSheetId="11">#REF!</definedName>
    <definedName name="_FIS96" localSheetId="12">#REF!</definedName>
    <definedName name="_FIS96">#REF!</definedName>
    <definedName name="_FIV1" localSheetId="13">#REF!</definedName>
    <definedName name="_FIV1" localSheetId="16">#REF!</definedName>
    <definedName name="_FIV1" localSheetId="2">#REF!</definedName>
    <definedName name="_FIV1" localSheetId="9">#REF!</definedName>
    <definedName name="_FIV1" localSheetId="10">#REF!</definedName>
    <definedName name="_FIV1" localSheetId="6">#REF!</definedName>
    <definedName name="_FIV1" localSheetId="3">#REF!</definedName>
    <definedName name="_FIV1" localSheetId="8">#REF!</definedName>
    <definedName name="_FIV1" localSheetId="11">#REF!</definedName>
    <definedName name="_FIV1">#REF!</definedName>
    <definedName name="_FMK1" localSheetId="13">#REF!</definedName>
    <definedName name="_FMK1" localSheetId="14">#REF!</definedName>
    <definedName name="_FMK1" localSheetId="15">#REF!</definedName>
    <definedName name="_FMK1" localSheetId="16">#REF!</definedName>
    <definedName name="_FMK1" localSheetId="0">#REF!</definedName>
    <definedName name="_FMK1" localSheetId="4">#REF!</definedName>
    <definedName name="_FMK1" localSheetId="5">#REF!</definedName>
    <definedName name="_FMK1" localSheetId="2">#REF!</definedName>
    <definedName name="_FMK1" localSheetId="9">#REF!</definedName>
    <definedName name="_FMK1" localSheetId="10">#REF!</definedName>
    <definedName name="_FMK1" localSheetId="6">#REF!</definedName>
    <definedName name="_FMK1" localSheetId="1">#REF!</definedName>
    <definedName name="_FMK1" localSheetId="3">#REF!</definedName>
    <definedName name="_FMK1" localSheetId="8">#REF!</definedName>
    <definedName name="_FMK1" localSheetId="11">#REF!</definedName>
    <definedName name="_FMK1">#REF!</definedName>
    <definedName name="_ftnref1" localSheetId="16">#REF!</definedName>
    <definedName name="_ftnref1" localSheetId="0">#REF!</definedName>
    <definedName name="_ftnref1" localSheetId="4">#REF!</definedName>
    <definedName name="_ftnref1" localSheetId="5">#REF!</definedName>
    <definedName name="_ftnref1" localSheetId="2">#REF!</definedName>
    <definedName name="_ftnref1" localSheetId="9">#REF!</definedName>
    <definedName name="_ftnref1" localSheetId="10">#REF!</definedName>
    <definedName name="_ftnref1" localSheetId="6">#REF!</definedName>
    <definedName name="_ftnref1" localSheetId="3">#REF!</definedName>
    <definedName name="_ftnref1" localSheetId="8">#REF!</definedName>
    <definedName name="_ftnref1" localSheetId="11">#REF!</definedName>
    <definedName name="_ftnref1">#REF!</definedName>
    <definedName name="_IKR1" localSheetId="14">#REF!</definedName>
    <definedName name="_IKR1" localSheetId="15">#REF!</definedName>
    <definedName name="_IKR1" localSheetId="16">#REF!</definedName>
    <definedName name="_IKR1" localSheetId="0">#REF!</definedName>
    <definedName name="_IKR1" localSheetId="4">#REF!</definedName>
    <definedName name="_IKR1" localSheetId="5">#REF!</definedName>
    <definedName name="_IKR1" localSheetId="2">#REF!</definedName>
    <definedName name="_IKR1" localSheetId="9">#REF!</definedName>
    <definedName name="_IKR1" localSheetId="10">#REF!</definedName>
    <definedName name="_IKR1" localSheetId="6">#REF!</definedName>
    <definedName name="_IKR1" localSheetId="1">#REF!</definedName>
    <definedName name="_IKR1" localSheetId="3">#REF!</definedName>
    <definedName name="_IKR1" localSheetId="8">#REF!</definedName>
    <definedName name="_IKR1" localSheetId="11">#REF!</definedName>
    <definedName name="_IKR1">#REF!</definedName>
    <definedName name="_IMP10" localSheetId="2">#REF!</definedName>
    <definedName name="_IMP10" localSheetId="9">#REF!</definedName>
    <definedName name="_IMP10" localSheetId="10">#REF!</definedName>
    <definedName name="_IMP10" localSheetId="6">#REF!</definedName>
    <definedName name="_IMP10" localSheetId="8">#REF!</definedName>
    <definedName name="_IMP10" localSheetId="11">#REF!</definedName>
    <definedName name="_IMP10">#REF!</definedName>
    <definedName name="_IMP2" localSheetId="2">#REF!</definedName>
    <definedName name="_IMP2" localSheetId="9">#REF!</definedName>
    <definedName name="_IMP2" localSheetId="10">#REF!</definedName>
    <definedName name="_IMP2" localSheetId="6">#REF!</definedName>
    <definedName name="_IMP2" localSheetId="8">#REF!</definedName>
    <definedName name="_IMP2" localSheetId="11">#REF!</definedName>
    <definedName name="_IMP2">#REF!</definedName>
    <definedName name="_IMP4" localSheetId="2">#REF!</definedName>
    <definedName name="_IMP4" localSheetId="9">#REF!</definedName>
    <definedName name="_IMP4" localSheetId="10">#REF!</definedName>
    <definedName name="_IMP4" localSheetId="6">#REF!</definedName>
    <definedName name="_IMP4" localSheetId="8">#REF!</definedName>
    <definedName name="_IMP4" localSheetId="11">#REF!</definedName>
    <definedName name="_IMP4">#REF!</definedName>
    <definedName name="_IMP6" localSheetId="2">#REF!</definedName>
    <definedName name="_IMP6" localSheetId="9">#REF!</definedName>
    <definedName name="_IMP6" localSheetId="10">#REF!</definedName>
    <definedName name="_IMP6" localSheetId="6">#REF!</definedName>
    <definedName name="_IMP6" localSheetId="8">#REF!</definedName>
    <definedName name="_IMP6" localSheetId="11">#REF!</definedName>
    <definedName name="_IMP6">#REF!</definedName>
    <definedName name="_IMP7" localSheetId="2">#REF!</definedName>
    <definedName name="_IMP7" localSheetId="9">#REF!</definedName>
    <definedName name="_IMP7" localSheetId="10">#REF!</definedName>
    <definedName name="_IMP7" localSheetId="6">#REF!</definedName>
    <definedName name="_IMP7" localSheetId="8">#REF!</definedName>
    <definedName name="_IMP7" localSheetId="11">#REF!</definedName>
    <definedName name="_IMP7">#REF!</definedName>
    <definedName name="_IMP8" localSheetId="2">#REF!</definedName>
    <definedName name="_IMP8" localSheetId="9">#REF!</definedName>
    <definedName name="_IMP8" localSheetId="10">#REF!</definedName>
    <definedName name="_IMP8" localSheetId="6">#REF!</definedName>
    <definedName name="_IMP8" localSheetId="8">#REF!</definedName>
    <definedName name="_IMP8" localSheetId="11">#REF!</definedName>
    <definedName name="_IMP8">#REF!</definedName>
    <definedName name="_INE1" localSheetId="2">#REF!</definedName>
    <definedName name="_INE1" localSheetId="9">#REF!</definedName>
    <definedName name="_INE1" localSheetId="10">#REF!</definedName>
    <definedName name="_INE1" localSheetId="6">#REF!</definedName>
    <definedName name="_INE1" localSheetId="8">#REF!</definedName>
    <definedName name="_INE1" localSheetId="11">#REF!</definedName>
    <definedName name="_INE1">#REF!</definedName>
    <definedName name="_ipc2000" localSheetId="2">#REF!</definedName>
    <definedName name="_ipc2000" localSheetId="9">#REF!</definedName>
    <definedName name="_ipc2000" localSheetId="10">#REF!</definedName>
    <definedName name="_ipc2000" localSheetId="6">#REF!</definedName>
    <definedName name="_ipc2000" localSheetId="8">#REF!</definedName>
    <definedName name="_ipc2000" localSheetId="11">#REF!</definedName>
    <definedName name="_ipc2000">#REF!</definedName>
    <definedName name="_ipc2001" localSheetId="2">#REF!</definedName>
    <definedName name="_ipc2001" localSheetId="9">#REF!</definedName>
    <definedName name="_ipc2001" localSheetId="10">#REF!</definedName>
    <definedName name="_ipc2001" localSheetId="6">#REF!</definedName>
    <definedName name="_ipc2001" localSheetId="8">#REF!</definedName>
    <definedName name="_ipc2001" localSheetId="11">#REF!</definedName>
    <definedName name="_ipc2001">#REF!</definedName>
    <definedName name="_ipc2002" localSheetId="2">#REF!</definedName>
    <definedName name="_ipc2002" localSheetId="9">#REF!</definedName>
    <definedName name="_ipc2002" localSheetId="10">#REF!</definedName>
    <definedName name="_ipc2002" localSheetId="6">#REF!</definedName>
    <definedName name="_ipc2002" localSheetId="8">#REF!</definedName>
    <definedName name="_ipc2002" localSheetId="11">#REF!</definedName>
    <definedName name="_ipc2002">#REF!</definedName>
    <definedName name="_ipc2003" localSheetId="2">#REF!</definedName>
    <definedName name="_ipc2003" localSheetId="9">#REF!</definedName>
    <definedName name="_ipc2003" localSheetId="10">#REF!</definedName>
    <definedName name="_ipc2003" localSheetId="6">#REF!</definedName>
    <definedName name="_ipc2003" localSheetId="8">#REF!</definedName>
    <definedName name="_ipc2003" localSheetId="11">#REF!</definedName>
    <definedName name="_ipc2003">#REF!</definedName>
    <definedName name="_ipc98" localSheetId="2">#REF!</definedName>
    <definedName name="_ipc98" localSheetId="9">#REF!</definedName>
    <definedName name="_ipc98" localSheetId="10">#REF!</definedName>
    <definedName name="_ipc98" localSheetId="6">#REF!</definedName>
    <definedName name="_ipc98" localSheetId="8">#REF!</definedName>
    <definedName name="_ipc98" localSheetId="11">#REF!</definedName>
    <definedName name="_ipc98">#REF!</definedName>
    <definedName name="_ipc99" localSheetId="2">#REF!</definedName>
    <definedName name="_ipc99" localSheetId="9">#REF!</definedName>
    <definedName name="_ipc99" localSheetId="10">#REF!</definedName>
    <definedName name="_ipc99" localSheetId="6">#REF!</definedName>
    <definedName name="_ipc99" localSheetId="8">#REF!</definedName>
    <definedName name="_ipc99" localSheetId="11">#REF!</definedName>
    <definedName name="_ipc99">#REF!</definedName>
    <definedName name="_IRP1" localSheetId="14">#REF!</definedName>
    <definedName name="_IRP1" localSheetId="15">#REF!</definedName>
    <definedName name="_IRP1" localSheetId="16">#REF!</definedName>
    <definedName name="_IRP1" localSheetId="0">#REF!</definedName>
    <definedName name="_IRP1" localSheetId="4">#REF!</definedName>
    <definedName name="_IRP1" localSheetId="5">#REF!</definedName>
    <definedName name="_IRP1" localSheetId="2">#REF!</definedName>
    <definedName name="_IRP1" localSheetId="9">#REF!</definedName>
    <definedName name="_IRP1" localSheetId="10">#REF!</definedName>
    <definedName name="_IRP1" localSheetId="6">#REF!</definedName>
    <definedName name="_IRP1" localSheetId="1">#REF!</definedName>
    <definedName name="_IRP1" localSheetId="3">#REF!</definedName>
    <definedName name="_IRP1" localSheetId="8">#REF!</definedName>
    <definedName name="_IRP1" localSheetId="11">#REF!</definedName>
    <definedName name="_IRP1">#REF!</definedName>
    <definedName name="_Jin2" localSheetId="2">[36]CCFF!#REF!</definedName>
    <definedName name="_Jin2">[36]CCFF!#REF!</definedName>
    <definedName name="_JR1" localSheetId="13">#REF!</definedName>
    <definedName name="_JR1" localSheetId="16">#REF!</definedName>
    <definedName name="_JR1" localSheetId="4">#REF!</definedName>
    <definedName name="_JR1" localSheetId="5">#REF!</definedName>
    <definedName name="_JR1" localSheetId="2">#REF!</definedName>
    <definedName name="_JR1" localSheetId="9">#REF!</definedName>
    <definedName name="_JR1" localSheetId="10">#REF!</definedName>
    <definedName name="_JR1" localSheetId="6">#REF!</definedName>
    <definedName name="_JR1" localSheetId="1">#REF!</definedName>
    <definedName name="_JR1" localSheetId="3">#REF!</definedName>
    <definedName name="_JR1" localSheetId="8">#REF!</definedName>
    <definedName name="_JR1" localSheetId="11">#REF!</definedName>
    <definedName name="_JR1" localSheetId="12">#REF!</definedName>
    <definedName name="_JR1">#REF!</definedName>
    <definedName name="_JR2" localSheetId="13">#REF!</definedName>
    <definedName name="_JR2" localSheetId="16">#REF!</definedName>
    <definedName name="_JR2" localSheetId="2">#REF!</definedName>
    <definedName name="_JR2" localSheetId="9">#REF!</definedName>
    <definedName name="_JR2" localSheetId="10">#REF!</definedName>
    <definedName name="_JR2" localSheetId="6">#REF!</definedName>
    <definedName name="_JR2" localSheetId="3">#REF!</definedName>
    <definedName name="_JR2" localSheetId="8">#REF!</definedName>
    <definedName name="_JR2" localSheetId="11">#REF!</definedName>
    <definedName name="_JR2">#REF!</definedName>
    <definedName name="_Key1" localSheetId="14" hidden="1">#REF!</definedName>
    <definedName name="_Key1" localSheetId="15" hidden="1">#REF!</definedName>
    <definedName name="_Key1" localSheetId="16" hidden="1">#REF!</definedName>
    <definedName name="_Key1" localSheetId="0" hidden="1">#REF!</definedName>
    <definedName name="_Key1" localSheetId="4" hidden="1">#REF!</definedName>
    <definedName name="_Key1" localSheetId="5" hidden="1">#REF!</definedName>
    <definedName name="_Key1" localSheetId="2" hidden="1">#REF!</definedName>
    <definedName name="_Key1" localSheetId="9" hidden="1">#REF!</definedName>
    <definedName name="_Key1" localSheetId="10" hidden="1">#REF!</definedName>
    <definedName name="_Key1" localSheetId="6" hidden="1">#REF!</definedName>
    <definedName name="_Key1" localSheetId="1" hidden="1">#REF!</definedName>
    <definedName name="_Key1" localSheetId="3" hidden="1">#REF!</definedName>
    <definedName name="_Key1" localSheetId="8" hidden="1">#REF!</definedName>
    <definedName name="_Key1" localSheetId="11" hidden="1">#REF!</definedName>
    <definedName name="_Key1" hidden="1">#REF!</definedName>
    <definedName name="_Key2" localSheetId="14" hidden="1">#REF!</definedName>
    <definedName name="_Key2" localSheetId="15" hidden="1">#REF!</definedName>
    <definedName name="_Key2" localSheetId="16" hidden="1">#REF!</definedName>
    <definedName name="_Key2" localSheetId="0" hidden="1">#REF!</definedName>
    <definedName name="_Key2" localSheetId="4" hidden="1">#REF!</definedName>
    <definedName name="_Key2" localSheetId="5" hidden="1">#REF!</definedName>
    <definedName name="_Key2" localSheetId="2" hidden="1">#REF!</definedName>
    <definedName name="_Key2" localSheetId="9" hidden="1">#REF!</definedName>
    <definedName name="_Key2" localSheetId="10" hidden="1">#REF!</definedName>
    <definedName name="_Key2" localSheetId="6" hidden="1">#REF!</definedName>
    <definedName name="_Key2" localSheetId="1" hidden="1">#REF!</definedName>
    <definedName name="_Key2" localSheetId="3" hidden="1">#REF!</definedName>
    <definedName name="_Key2" localSheetId="8" hidden="1">#REF!</definedName>
    <definedName name="_Key2" localSheetId="11" hidden="1">#REF!</definedName>
    <definedName name="_Key2" hidden="1">#REF!</definedName>
    <definedName name="_LIT1" localSheetId="14">#REF!</definedName>
    <definedName name="_LIT1" localSheetId="15">#REF!</definedName>
    <definedName name="_LIT1" localSheetId="16">#REF!</definedName>
    <definedName name="_LIT1" localSheetId="0">#REF!</definedName>
    <definedName name="_LIT1" localSheetId="4">#REF!</definedName>
    <definedName name="_LIT1" localSheetId="5">#REF!</definedName>
    <definedName name="_LIT1" localSheetId="2">#REF!</definedName>
    <definedName name="_LIT1" localSheetId="9">#REF!</definedName>
    <definedName name="_LIT1" localSheetId="10">#REF!</definedName>
    <definedName name="_LIT1" localSheetId="6">#REF!</definedName>
    <definedName name="_LIT1" localSheetId="1">#REF!</definedName>
    <definedName name="_LIT1" localSheetId="3">#REF!</definedName>
    <definedName name="_LIT1" localSheetId="8">#REF!</definedName>
    <definedName name="_LIT1" localSheetId="11">#REF!</definedName>
    <definedName name="_LIT1">#REF!</definedName>
    <definedName name="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" localSheetId="13">#REF!</definedName>
    <definedName name="_M" localSheetId="16">#REF!</definedName>
    <definedName name="_M" localSheetId="4">#REF!</definedName>
    <definedName name="_M" localSheetId="5">#REF!</definedName>
    <definedName name="_M" localSheetId="2">#REF!</definedName>
    <definedName name="_M" localSheetId="9">#REF!</definedName>
    <definedName name="_M" localSheetId="10">#REF!</definedName>
    <definedName name="_M" localSheetId="6">#REF!</definedName>
    <definedName name="_M" localSheetId="1">#REF!</definedName>
    <definedName name="_M" localSheetId="3">#REF!</definedName>
    <definedName name="_M" localSheetId="8">#REF!</definedName>
    <definedName name="_M" localSheetId="11">#REF!</definedName>
    <definedName name="_M" localSheetId="12">#REF!</definedName>
    <definedName name="_M">#REF!</definedName>
    <definedName name="_MAR1" localSheetId="13">#REF!</definedName>
    <definedName name="_MAR1" localSheetId="4">#REF!</definedName>
    <definedName name="_MAR1" localSheetId="5">#REF!</definedName>
    <definedName name="_MAR1" localSheetId="2">#REF!</definedName>
    <definedName name="_MAR1" localSheetId="9">#REF!</definedName>
    <definedName name="_MAR1" localSheetId="10">#REF!</definedName>
    <definedName name="_MAR1" localSheetId="6">#REF!</definedName>
    <definedName name="_MAR1" localSheetId="3">#REF!</definedName>
    <definedName name="_MAR1" localSheetId="8">#REF!</definedName>
    <definedName name="_MAR1" localSheetId="11">#REF!</definedName>
    <definedName name="_MAR1">#REF!</definedName>
    <definedName name="_MAR2" localSheetId="4">#REF!</definedName>
    <definedName name="_MAR2" localSheetId="5">#REF!</definedName>
    <definedName name="_MAR2" localSheetId="2">#REF!</definedName>
    <definedName name="_MAR2" localSheetId="9">#REF!</definedName>
    <definedName name="_MAR2" localSheetId="10">#REF!</definedName>
    <definedName name="_MAR2" localSheetId="6">#REF!</definedName>
    <definedName name="_MAR2" localSheetId="3">#REF!</definedName>
    <definedName name="_MAR2" localSheetId="8">#REF!</definedName>
    <definedName name="_MAR2" localSheetId="11">#REF!</definedName>
    <definedName name="_MAR2">#REF!</definedName>
    <definedName name="_MAR3" localSheetId="2">#REF!</definedName>
    <definedName name="_MAR3" localSheetId="9">#REF!</definedName>
    <definedName name="_MAR3" localSheetId="10">#REF!</definedName>
    <definedName name="_MAR3" localSheetId="6">#REF!</definedName>
    <definedName name="_MAR3" localSheetId="8">#REF!</definedName>
    <definedName name="_MAR3" localSheetId="11">#REF!</definedName>
    <definedName name="_MAR3">#REF!</definedName>
    <definedName name="_MAR4" localSheetId="2">#REF!</definedName>
    <definedName name="_MAR4" localSheetId="9">#REF!</definedName>
    <definedName name="_MAR4" localSheetId="10">#REF!</definedName>
    <definedName name="_MAR4" localSheetId="6">#REF!</definedName>
    <definedName name="_MAR4" localSheetId="8">#REF!</definedName>
    <definedName name="_MAR4" localSheetId="11">#REF!</definedName>
    <definedName name="_MAR4">#REF!</definedName>
    <definedName name="_MAR5" localSheetId="2">#REF!</definedName>
    <definedName name="_MAR5" localSheetId="9">#REF!</definedName>
    <definedName name="_MAR5" localSheetId="10">#REF!</definedName>
    <definedName name="_MAR5" localSheetId="6">#REF!</definedName>
    <definedName name="_MAR5" localSheetId="8">#REF!</definedName>
    <definedName name="_MAR5" localSheetId="11">#REF!</definedName>
    <definedName name="_MAR5">#REF!</definedName>
    <definedName name="_MAR6" localSheetId="2">#REF!</definedName>
    <definedName name="_MAR6" localSheetId="9">#REF!</definedName>
    <definedName name="_MAR6" localSheetId="10">#REF!</definedName>
    <definedName name="_MAR6" localSheetId="6">#REF!</definedName>
    <definedName name="_MAR6" localSheetId="8">#REF!</definedName>
    <definedName name="_MAR6" localSheetId="11">#REF!</definedName>
    <definedName name="_MAR6">#REF!</definedName>
    <definedName name="_MatMult_A" localSheetId="2" hidden="1">'[37]Fax a enviar'!#REF!</definedName>
    <definedName name="_MatMult_A" hidden="1">'[37]Fax a enviar'!#REF!</definedName>
    <definedName name="_MatMult_AxB" localSheetId="2" hidden="1">'[37]Fax a enviar'!#REF!</definedName>
    <definedName name="_MatMult_AxB" hidden="1">'[37]Fax a enviar'!#REF!</definedName>
    <definedName name="_MatMult_B" localSheetId="2" hidden="1">'[37]Fax a enviar'!#REF!</definedName>
    <definedName name="_MatMult_B" hidden="1">'[37]Fax a enviar'!#REF!</definedName>
    <definedName name="_mcv2" localSheetId="2">[38]Q2!$E$63:$AH$63</definedName>
    <definedName name="_mcv2">[38]Q2!$E$63:$AH$63</definedName>
    <definedName name="_me98" localSheetId="13">[22]Programa!#REF!</definedName>
    <definedName name="_me98" localSheetId="16">[22]Programa!#REF!</definedName>
    <definedName name="_me98" localSheetId="0">[22]Programa!#REF!</definedName>
    <definedName name="_me98" localSheetId="4">[22]Programa!#REF!</definedName>
    <definedName name="_me98" localSheetId="5">[22]Programa!#REF!</definedName>
    <definedName name="_me98" localSheetId="2">[22]Programa!#REF!</definedName>
    <definedName name="_me98" localSheetId="9">[22]Programa!#REF!</definedName>
    <definedName name="_me98" localSheetId="10">[22]Programa!#REF!</definedName>
    <definedName name="_me98" localSheetId="6">[22]Programa!#REF!</definedName>
    <definedName name="_me98" localSheetId="1">[22]Programa!#REF!</definedName>
    <definedName name="_me98" localSheetId="3">[22]Programa!#REF!</definedName>
    <definedName name="_me98" localSheetId="8">[22]Programa!#REF!</definedName>
    <definedName name="_me98" localSheetId="11">[22]Programa!#REF!</definedName>
    <definedName name="_me98" localSheetId="12">[22]Programa!#REF!</definedName>
    <definedName name="_me98">[22]Programa!#REF!</definedName>
    <definedName name="_MEX1" localSheetId="13">#REF!</definedName>
    <definedName name="_MEX1" localSheetId="14">#REF!</definedName>
    <definedName name="_MEX1" localSheetId="15">#REF!</definedName>
    <definedName name="_MEX1" localSheetId="16">#REF!</definedName>
    <definedName name="_MEX1" localSheetId="0">#REF!</definedName>
    <definedName name="_MEX1" localSheetId="4">#REF!</definedName>
    <definedName name="_MEX1" localSheetId="5">#REF!</definedName>
    <definedName name="_MEX1" localSheetId="2">#REF!</definedName>
    <definedName name="_MEX1" localSheetId="9">#REF!</definedName>
    <definedName name="_MEX1" localSheetId="10">#REF!</definedName>
    <definedName name="_MEX1" localSheetId="6">#REF!</definedName>
    <definedName name="_MEX1" localSheetId="1">#REF!</definedName>
    <definedName name="_MEX1" localSheetId="3">#REF!</definedName>
    <definedName name="_MEX1" localSheetId="8">#REF!</definedName>
    <definedName name="_MEX1" localSheetId="11">#REF!</definedName>
    <definedName name="_MEX1" localSheetId="12">#REF!</definedName>
    <definedName name="_MEX1">#REF!</definedName>
    <definedName name="_mk14" localSheetId="13">[39]NFPEntps!#REF!</definedName>
    <definedName name="_mk14" localSheetId="16">[39]NFPEntps!#REF!</definedName>
    <definedName name="_mk14" localSheetId="0">[39]NFPEntps!#REF!</definedName>
    <definedName name="_mk14" localSheetId="2">[39]NFPEntps!#REF!</definedName>
    <definedName name="_mk14" localSheetId="9">[39]NFPEntps!#REF!</definedName>
    <definedName name="_mk14" localSheetId="10">[39]NFPEntps!#REF!</definedName>
    <definedName name="_mk14" localSheetId="6">[39]NFPEntps!#REF!</definedName>
    <definedName name="_mk14" localSheetId="1">[39]NFPEntps!#REF!</definedName>
    <definedName name="_mk14" localSheetId="3">[39]NFPEntps!#REF!</definedName>
    <definedName name="_mk14" localSheetId="8">[39]NFPEntps!#REF!</definedName>
    <definedName name="_mk14" localSheetId="11">[39]NFPEntps!#REF!</definedName>
    <definedName name="_mk14" localSheetId="12">[39]NFPEntps!#REF!</definedName>
    <definedName name="_mk14">[39]NFPEntps!#REF!</definedName>
    <definedName name="_MTS2" localSheetId="16">'[40]Annual Tables'!#REF!</definedName>
    <definedName name="_MTS2" localSheetId="2">'[40]Annual Tables'!#REF!</definedName>
    <definedName name="_MTS2" localSheetId="9">'[40]Annual Tables'!#REF!</definedName>
    <definedName name="_MTS2" localSheetId="10">'[40]Annual Tables'!#REF!</definedName>
    <definedName name="_MTS2" localSheetId="6">'[40]Annual Tables'!#REF!</definedName>
    <definedName name="_MTS2" localSheetId="3">'[40]Annual Tables'!#REF!</definedName>
    <definedName name="_MTS2" localSheetId="8">'[40]Annual Tables'!#REF!</definedName>
    <definedName name="_MTS2" localSheetId="11">'[40]Annual Tables'!#REF!</definedName>
    <definedName name="_MTS2">'[40]Annual Tables'!#REF!</definedName>
    <definedName name="_NA1" localSheetId="16">[41]raw!#REF!</definedName>
    <definedName name="_NA1" localSheetId="2">[41]raw!#REF!</definedName>
    <definedName name="_NA1" localSheetId="11">[41]raw!#REF!</definedName>
    <definedName name="_NA1">[41]raw!#REF!</definedName>
    <definedName name="_NA2" localSheetId="16">[41]raw!#REF!</definedName>
    <definedName name="_NA2" localSheetId="2">[41]raw!#REF!</definedName>
    <definedName name="_NA2" localSheetId="11">[41]raw!#REF!</definedName>
    <definedName name="_NA2">[41]raw!#REF!</definedName>
    <definedName name="_NA3" localSheetId="2">[41]raw!#REF!</definedName>
    <definedName name="_NA3" localSheetId="11">[41]raw!#REF!</definedName>
    <definedName name="_NA3">[41]raw!#REF!</definedName>
    <definedName name="_NB1" localSheetId="2">[41]raw!#REF!</definedName>
    <definedName name="_NB1">[41]raw!#REF!</definedName>
    <definedName name="_NB2" localSheetId="2">[41]raw!#REF!</definedName>
    <definedName name="_NB2">[41]raw!#REF!</definedName>
    <definedName name="_NB3" localSheetId="13">[42]raw!$A$513:$F$513</definedName>
    <definedName name="_NB3" localSheetId="0">[42]raw!$A$513:$F$513</definedName>
    <definedName name="_NB3" localSheetId="2">[42]raw!$A$513:$F$513</definedName>
    <definedName name="_NB3" localSheetId="9">[42]raw!$A$513:$F$513</definedName>
    <definedName name="_NB3" localSheetId="10">[42]raw!$A$513:$F$513</definedName>
    <definedName name="_NB3" localSheetId="6">[42]raw!$A$513:$F$513</definedName>
    <definedName name="_NB3" localSheetId="1">[42]raw!$A$513:$F$513</definedName>
    <definedName name="_NB3" localSheetId="3">[42]raw!$A$513:$F$513</definedName>
    <definedName name="_NB3" localSheetId="8">[42]raw!$A$513:$F$513</definedName>
    <definedName name="_NB3" localSheetId="11">[42]raw!$A$513:$F$513</definedName>
    <definedName name="_NB3" localSheetId="12">[42]raw!$A$513:$F$513</definedName>
    <definedName name="_NB3">[42]raw!$A$513:$F$513</definedName>
    <definedName name="_NC1" localSheetId="13">[41]raw!#REF!</definedName>
    <definedName name="_NC1" localSheetId="0">[41]raw!#REF!</definedName>
    <definedName name="_NC1" localSheetId="4">[41]raw!#REF!</definedName>
    <definedName name="_NC1" localSheetId="5">[41]raw!#REF!</definedName>
    <definedName name="_NC1" localSheetId="2">[41]raw!#REF!</definedName>
    <definedName name="_NC1" localSheetId="9">[41]raw!#REF!</definedName>
    <definedName name="_NC1" localSheetId="10">[41]raw!#REF!</definedName>
    <definedName name="_NC1" localSheetId="6">[41]raw!#REF!</definedName>
    <definedName name="_NC1" localSheetId="1">[41]raw!#REF!</definedName>
    <definedName name="_NC1" localSheetId="3">[41]raw!#REF!</definedName>
    <definedName name="_NC1" localSheetId="8">[41]raw!#REF!</definedName>
    <definedName name="_NC1" localSheetId="11">[41]raw!#REF!</definedName>
    <definedName name="_NC1" localSheetId="12">[41]raw!#REF!</definedName>
    <definedName name="_NC1">[41]raw!#REF!</definedName>
    <definedName name="_NC3" localSheetId="13">[41]raw!#REF!</definedName>
    <definedName name="_NC3" localSheetId="4">[41]raw!#REF!</definedName>
    <definedName name="_NC3" localSheetId="5">[41]raw!#REF!</definedName>
    <definedName name="_NC3" localSheetId="2">[41]raw!#REF!</definedName>
    <definedName name="_NC3" localSheetId="9">[41]raw!#REF!</definedName>
    <definedName name="_NC3" localSheetId="10">[41]raw!#REF!</definedName>
    <definedName name="_NC3" localSheetId="6">[41]raw!#REF!</definedName>
    <definedName name="_NC3" localSheetId="1">[41]raw!#REF!</definedName>
    <definedName name="_NC3" localSheetId="3">[41]raw!#REF!</definedName>
    <definedName name="_NC3" localSheetId="8">[41]raw!#REF!</definedName>
    <definedName name="_NC3" localSheetId="11">[41]raw!#REF!</definedName>
    <definedName name="_NC3" localSheetId="12">[41]raw!#REF!</definedName>
    <definedName name="_NC3">[41]raw!#REF!</definedName>
    <definedName name="_NC4" localSheetId="13">[41]raw!#REF!</definedName>
    <definedName name="_NC4" localSheetId="4">[41]raw!#REF!</definedName>
    <definedName name="_NC4" localSheetId="5">[41]raw!#REF!</definedName>
    <definedName name="_NC4" localSheetId="2">[41]raw!#REF!</definedName>
    <definedName name="_NC4" localSheetId="9">[41]raw!#REF!</definedName>
    <definedName name="_NC4" localSheetId="10">[41]raw!#REF!</definedName>
    <definedName name="_NC4" localSheetId="6">[41]raw!#REF!</definedName>
    <definedName name="_NC4" localSheetId="1">[41]raw!#REF!</definedName>
    <definedName name="_NC4" localSheetId="3">[41]raw!#REF!</definedName>
    <definedName name="_NC4" localSheetId="8">[41]raw!#REF!</definedName>
    <definedName name="_NC4">[41]raw!#REF!</definedName>
    <definedName name="_npp2000" localSheetId="13">#REF!</definedName>
    <definedName name="_npp2000" localSheetId="16">#REF!</definedName>
    <definedName name="_npp2000" localSheetId="4">#REF!</definedName>
    <definedName name="_npp2000" localSheetId="5">#REF!</definedName>
    <definedName name="_npp2000" localSheetId="2">#REF!</definedName>
    <definedName name="_npp2000" localSheetId="9">#REF!</definedName>
    <definedName name="_npp2000" localSheetId="10">#REF!</definedName>
    <definedName name="_npp2000" localSheetId="6">#REF!</definedName>
    <definedName name="_npp2000" localSheetId="1">#REF!</definedName>
    <definedName name="_npp2000" localSheetId="3">#REF!</definedName>
    <definedName name="_npp2000" localSheetId="8">#REF!</definedName>
    <definedName name="_npp2000" localSheetId="11">#REF!</definedName>
    <definedName name="_npp2000" localSheetId="12">#REF!</definedName>
    <definedName name="_npp2000">#REF!</definedName>
    <definedName name="_npp2001" localSheetId="13">#REF!</definedName>
    <definedName name="_npp2001" localSheetId="16">#REF!</definedName>
    <definedName name="_npp2001" localSheetId="2">#REF!</definedName>
    <definedName name="_npp2001" localSheetId="9">#REF!</definedName>
    <definedName name="_npp2001" localSheetId="10">#REF!</definedName>
    <definedName name="_npp2001" localSheetId="6">#REF!</definedName>
    <definedName name="_npp2001" localSheetId="3">#REF!</definedName>
    <definedName name="_npp2001" localSheetId="8">#REF!</definedName>
    <definedName name="_npp2001" localSheetId="11">#REF!</definedName>
    <definedName name="_npp2001">#REF!</definedName>
    <definedName name="_npp2002" localSheetId="13">#REF!</definedName>
    <definedName name="_npp2002" localSheetId="16">#REF!</definedName>
    <definedName name="_npp2002" localSheetId="2">#REF!</definedName>
    <definedName name="_npp2002" localSheetId="9">#REF!</definedName>
    <definedName name="_npp2002" localSheetId="10">#REF!</definedName>
    <definedName name="_npp2002" localSheetId="6">#REF!</definedName>
    <definedName name="_npp2002" localSheetId="3">#REF!</definedName>
    <definedName name="_npp2002" localSheetId="8">#REF!</definedName>
    <definedName name="_npp2002" localSheetId="11">#REF!</definedName>
    <definedName name="_npp2002">#REF!</definedName>
    <definedName name="_npp2003" localSheetId="2">#REF!</definedName>
    <definedName name="_npp2003" localSheetId="9">#REF!</definedName>
    <definedName name="_npp2003" localSheetId="10">#REF!</definedName>
    <definedName name="_npp2003" localSheetId="6">#REF!</definedName>
    <definedName name="_npp2003" localSheetId="8">#REF!</definedName>
    <definedName name="_npp2003" localSheetId="11">#REF!</definedName>
    <definedName name="_npp2003">#REF!</definedName>
    <definedName name="_npp98" localSheetId="2">#REF!</definedName>
    <definedName name="_npp98" localSheetId="9">#REF!</definedName>
    <definedName name="_npp98" localSheetId="10">#REF!</definedName>
    <definedName name="_npp98" localSheetId="6">#REF!</definedName>
    <definedName name="_npp98" localSheetId="8">#REF!</definedName>
    <definedName name="_npp98" localSheetId="11">#REF!</definedName>
    <definedName name="_npp98">#REF!</definedName>
    <definedName name="_npp99" localSheetId="2">#REF!</definedName>
    <definedName name="_npp99" localSheetId="9">#REF!</definedName>
    <definedName name="_npp99" localSheetId="10">#REF!</definedName>
    <definedName name="_npp99" localSheetId="6">#REF!</definedName>
    <definedName name="_npp99" localSheetId="8">#REF!</definedName>
    <definedName name="_npp99" localSheetId="11">#REF!</definedName>
    <definedName name="_npp99">#REF!</definedName>
    <definedName name="_ORC98" localSheetId="2">#REF!</definedName>
    <definedName name="_ORC98" localSheetId="9">#REF!</definedName>
    <definedName name="_ORC98" localSheetId="10">#REF!</definedName>
    <definedName name="_ORC98" localSheetId="6">#REF!</definedName>
    <definedName name="_ORC98" localSheetId="8">#REF!</definedName>
    <definedName name="_ORC98" localSheetId="11">#REF!</definedName>
    <definedName name="_ORC98">#REF!</definedName>
    <definedName name="_Order1" localSheetId="1" hidden="1">255</definedName>
    <definedName name="_Order1" hidden="1">255</definedName>
    <definedName name="_Order2" hidden="1">255</definedName>
    <definedName name="_os1">#N/A</definedName>
    <definedName name="_P" localSheetId="13">#REF!</definedName>
    <definedName name="_P" localSheetId="14">#REF!</definedName>
    <definedName name="_P" localSheetId="15">#REF!</definedName>
    <definedName name="_P" localSheetId="16">#REF!</definedName>
    <definedName name="_P" localSheetId="0">#REF!</definedName>
    <definedName name="_P" localSheetId="4">#REF!</definedName>
    <definedName name="_P" localSheetId="5">#REF!</definedName>
    <definedName name="_P" localSheetId="2">#REF!</definedName>
    <definedName name="_P" localSheetId="9">#REF!</definedName>
    <definedName name="_P" localSheetId="10">#REF!</definedName>
    <definedName name="_P" localSheetId="6">#REF!</definedName>
    <definedName name="_P" localSheetId="1">#REF!</definedName>
    <definedName name="_P" localSheetId="3">#REF!</definedName>
    <definedName name="_P" localSheetId="8">#REF!</definedName>
    <definedName name="_P" localSheetId="11">#REF!</definedName>
    <definedName name="_P" localSheetId="12">#REF!</definedName>
    <definedName name="_P">#REF!</definedName>
    <definedName name="_PAG2" localSheetId="16">[40]Index!#REF!</definedName>
    <definedName name="_PAG2" localSheetId="2">[40]Index!#REF!</definedName>
    <definedName name="_PAG2" localSheetId="9">[40]Index!#REF!</definedName>
    <definedName name="_PAG2" localSheetId="10">[40]Index!#REF!</definedName>
    <definedName name="_PAG2" localSheetId="6">[40]Index!#REF!</definedName>
    <definedName name="_PAG2" localSheetId="1">[40]Index!#REF!</definedName>
    <definedName name="_PAG2" localSheetId="3">[40]Index!#REF!</definedName>
    <definedName name="_PAG2" localSheetId="8">[40]Index!#REF!</definedName>
    <definedName name="_PAG2" localSheetId="11">[40]Index!#REF!</definedName>
    <definedName name="_PAG2" localSheetId="12">[40]Index!#REF!</definedName>
    <definedName name="_PAG2">[40]Index!#REF!</definedName>
    <definedName name="_PAG3" localSheetId="16">[40]Index!#REF!</definedName>
    <definedName name="_PAG3" localSheetId="2">[40]Index!#REF!</definedName>
    <definedName name="_PAG3" localSheetId="9">[40]Index!#REF!</definedName>
    <definedName name="_PAG3" localSheetId="10">[40]Index!#REF!</definedName>
    <definedName name="_PAG3" localSheetId="6">[40]Index!#REF!</definedName>
    <definedName name="_PAG3" localSheetId="1">[40]Index!#REF!</definedName>
    <definedName name="_PAG3" localSheetId="3">[40]Index!#REF!</definedName>
    <definedName name="_PAG3" localSheetId="8">[40]Index!#REF!</definedName>
    <definedName name="_PAG3" localSheetId="11">[40]Index!#REF!</definedName>
    <definedName name="_PAG3">[40]Index!#REF!</definedName>
    <definedName name="_PAG4" localSheetId="16">[40]Index!#REF!</definedName>
    <definedName name="_PAG4" localSheetId="2">[40]Index!#REF!</definedName>
    <definedName name="_PAG4">[40]Index!#REF!</definedName>
    <definedName name="_PAG5" localSheetId="16">[40]Index!#REF!</definedName>
    <definedName name="_PAG5" localSheetId="2">[40]Index!#REF!</definedName>
    <definedName name="_PAG5">[40]Index!#REF!</definedName>
    <definedName name="_PAG6" localSheetId="2">[40]Index!#REF!</definedName>
    <definedName name="_PAG6">[40]Index!#REF!</definedName>
    <definedName name="_PAG7" localSheetId="13">#REF!</definedName>
    <definedName name="_PAG7" localSheetId="16">#REF!</definedName>
    <definedName name="_PAG7" localSheetId="4">#REF!</definedName>
    <definedName name="_PAG7" localSheetId="5">#REF!</definedName>
    <definedName name="_PAG7" localSheetId="2">#REF!</definedName>
    <definedName name="_PAG7" localSheetId="9">#REF!</definedName>
    <definedName name="_PAG7" localSheetId="10">#REF!</definedName>
    <definedName name="_PAG7" localSheetId="6">#REF!</definedName>
    <definedName name="_PAG7" localSheetId="1">#REF!</definedName>
    <definedName name="_PAG7" localSheetId="3">#REF!</definedName>
    <definedName name="_PAG7" localSheetId="8">#REF!</definedName>
    <definedName name="_PAG7" localSheetId="11">#REF!</definedName>
    <definedName name="_PAG7" localSheetId="12">#REF!</definedName>
    <definedName name="_PAG7">#REF!</definedName>
    <definedName name="_Parse_Out" localSheetId="14" hidden="1">#REF!</definedName>
    <definedName name="_Parse_Out" localSheetId="15" hidden="1">#REF!</definedName>
    <definedName name="_Parse_Out" localSheetId="16" hidden="1">#REF!</definedName>
    <definedName name="_Parse_Out" localSheetId="0" hidden="1">#REF!</definedName>
    <definedName name="_Parse_Out" localSheetId="4" hidden="1">#REF!</definedName>
    <definedName name="_Parse_Out" localSheetId="5" hidden="1">#REF!</definedName>
    <definedName name="_Parse_Out" localSheetId="2" hidden="1">#REF!</definedName>
    <definedName name="_Parse_Out" localSheetId="9" hidden="1">#REF!</definedName>
    <definedName name="_Parse_Out" localSheetId="10" hidden="1">#REF!</definedName>
    <definedName name="_Parse_Out" localSheetId="6" hidden="1">#REF!</definedName>
    <definedName name="_Parse_Out" localSheetId="1" hidden="1">#REF!</definedName>
    <definedName name="_Parse_Out" localSheetId="3" hidden="1">#REF!</definedName>
    <definedName name="_Parse_Out" localSheetId="8" hidden="1">#REF!</definedName>
    <definedName name="_Parse_Out" localSheetId="11" hidden="1">#REF!</definedName>
    <definedName name="_Parse_Out" hidden="1">#REF!</definedName>
    <definedName name="_pib2000" localSheetId="2">#REF!</definedName>
    <definedName name="_pib2000" localSheetId="9">#REF!</definedName>
    <definedName name="_pib2000" localSheetId="10">#REF!</definedName>
    <definedName name="_pib2000" localSheetId="6">#REF!</definedName>
    <definedName name="_pib2000" localSheetId="8">#REF!</definedName>
    <definedName name="_pib2000" localSheetId="11">#REF!</definedName>
    <definedName name="_pib2000">#REF!</definedName>
    <definedName name="_pib2001" localSheetId="2">#REF!</definedName>
    <definedName name="_pib2001" localSheetId="9">#REF!</definedName>
    <definedName name="_pib2001" localSheetId="10">#REF!</definedName>
    <definedName name="_pib2001" localSheetId="6">#REF!</definedName>
    <definedName name="_pib2001" localSheetId="8">#REF!</definedName>
    <definedName name="_pib2001" localSheetId="11">#REF!</definedName>
    <definedName name="_pib2001">#REF!</definedName>
    <definedName name="_pib2002" localSheetId="2">#REF!</definedName>
    <definedName name="_pib2002" localSheetId="9">#REF!</definedName>
    <definedName name="_pib2002" localSheetId="10">#REF!</definedName>
    <definedName name="_pib2002" localSheetId="6">#REF!</definedName>
    <definedName name="_pib2002" localSheetId="8">#REF!</definedName>
    <definedName name="_pib2002" localSheetId="11">#REF!</definedName>
    <definedName name="_pib2002">#REF!</definedName>
    <definedName name="_pib2003" localSheetId="2">#REF!</definedName>
    <definedName name="_pib2003" localSheetId="9">#REF!</definedName>
    <definedName name="_pib2003" localSheetId="10">#REF!</definedName>
    <definedName name="_pib2003" localSheetId="6">#REF!</definedName>
    <definedName name="_pib2003" localSheetId="8">#REF!</definedName>
    <definedName name="_pib2003" localSheetId="11">#REF!</definedName>
    <definedName name="_pib2003">#REF!</definedName>
    <definedName name="_pib98" localSheetId="13">[22]Programa!#REF!</definedName>
    <definedName name="_pib98" localSheetId="0">[22]Programa!#REF!</definedName>
    <definedName name="_pib98" localSheetId="2">[22]Programa!#REF!</definedName>
    <definedName name="_pib98" localSheetId="9">[22]Programa!#REF!</definedName>
    <definedName name="_pib98" localSheetId="10">[22]Programa!#REF!</definedName>
    <definedName name="_pib98" localSheetId="6">[22]Programa!#REF!</definedName>
    <definedName name="_pib98" localSheetId="1">[22]Programa!#REF!</definedName>
    <definedName name="_pib98" localSheetId="3">[22]Programa!#REF!</definedName>
    <definedName name="_pib98" localSheetId="8">[22]Programa!#REF!</definedName>
    <definedName name="_pib98" localSheetId="11">[22]Programa!#REF!</definedName>
    <definedName name="_pib98" localSheetId="12">[22]Programa!#REF!</definedName>
    <definedName name="_pib98">[22]Programa!#REF!</definedName>
    <definedName name="_pib99" localSheetId="13">#REF!</definedName>
    <definedName name="_pib99" localSheetId="4">#REF!</definedName>
    <definedName name="_pib99" localSheetId="5">#REF!</definedName>
    <definedName name="_pib99" localSheetId="2">#REF!</definedName>
    <definedName name="_pib99" localSheetId="9">#REF!</definedName>
    <definedName name="_pib99" localSheetId="10">#REF!</definedName>
    <definedName name="_pib99" localSheetId="6">#REF!</definedName>
    <definedName name="_pib99" localSheetId="1">#REF!</definedName>
    <definedName name="_pib99" localSheetId="3">#REF!</definedName>
    <definedName name="_pib99" localSheetId="8">#REF!</definedName>
    <definedName name="_pib99" localSheetId="11">#REF!</definedName>
    <definedName name="_pib99" localSheetId="12">#REF!</definedName>
    <definedName name="_pib99">#REF!</definedName>
    <definedName name="_POR96" localSheetId="13">#REF!</definedName>
    <definedName name="_POR96" localSheetId="4">#REF!</definedName>
    <definedName name="_POR96" localSheetId="5">#REF!</definedName>
    <definedName name="_POR96" localSheetId="2">#REF!</definedName>
    <definedName name="_POR96" localSheetId="9">#REF!</definedName>
    <definedName name="_POR96" localSheetId="10">#REF!</definedName>
    <definedName name="_POR96" localSheetId="6">#REF!</definedName>
    <definedName name="_POR96" localSheetId="3">#REF!</definedName>
    <definedName name="_POR96" localSheetId="8">#REF!</definedName>
    <definedName name="_POR96" localSheetId="11">#REF!</definedName>
    <definedName name="_POR96">#REF!</definedName>
    <definedName name="_PRN96" localSheetId="13">#REF!</definedName>
    <definedName name="_PRN96" localSheetId="4">#REF!</definedName>
    <definedName name="_PRN96" localSheetId="5">#REF!</definedName>
    <definedName name="_PRN96" localSheetId="2">#REF!</definedName>
    <definedName name="_PRN96" localSheetId="9">#REF!</definedName>
    <definedName name="_PRN96" localSheetId="10">#REF!</definedName>
    <definedName name="_PRN96" localSheetId="6">#REF!</definedName>
    <definedName name="_PRN96" localSheetId="3">#REF!</definedName>
    <definedName name="_PRN96" localSheetId="8">#REF!</definedName>
    <definedName name="_PRN96" localSheetId="11">#REF!</definedName>
    <definedName name="_PRN96">#REF!</definedName>
    <definedName name="_PTA1" localSheetId="14">#REF!</definedName>
    <definedName name="_PTA1" localSheetId="15">#REF!</definedName>
    <definedName name="_PTA1" localSheetId="16">#REF!</definedName>
    <definedName name="_PTA1" localSheetId="0">#REF!</definedName>
    <definedName name="_PTA1" localSheetId="4">#REF!</definedName>
    <definedName name="_PTA1" localSheetId="5">#REF!</definedName>
    <definedName name="_PTA1" localSheetId="2">#REF!</definedName>
    <definedName name="_PTA1" localSheetId="9">#REF!</definedName>
    <definedName name="_PTA1" localSheetId="10">#REF!</definedName>
    <definedName name="_PTA1" localSheetId="6">#REF!</definedName>
    <definedName name="_PTA1" localSheetId="1">#REF!</definedName>
    <definedName name="_PTA1" localSheetId="3">#REF!</definedName>
    <definedName name="_PTA1" localSheetId="8">#REF!</definedName>
    <definedName name="_PTA1" localSheetId="11">#REF!</definedName>
    <definedName name="_PTA1">#REF!</definedName>
    <definedName name="_qV196" localSheetId="15">[31]QNEWLOR!#REF!</definedName>
    <definedName name="_qV196" localSheetId="16">[31]QNEWLOR!#REF!</definedName>
    <definedName name="_qV196" localSheetId="0">[31]QNEWLOR!#REF!</definedName>
    <definedName name="_qV196" localSheetId="4">[31]QNEWLOR!#REF!</definedName>
    <definedName name="_qV196" localSheetId="5">[31]QNEWLOR!#REF!</definedName>
    <definedName name="_qV196" localSheetId="2">[31]QNEWLOR!#REF!</definedName>
    <definedName name="_qV196" localSheetId="3">[31]QNEWLOR!#REF!</definedName>
    <definedName name="_qV196" localSheetId="8">[31]QNEWLOR!#REF!</definedName>
    <definedName name="_qV196" localSheetId="11">[31]QNEWLOR!#REF!</definedName>
    <definedName name="_qV196">[31]QNEWLOR!#REF!</definedName>
    <definedName name="_red42" localSheetId="13">'[43]RED Table 41'!$A$7:$I$7</definedName>
    <definedName name="_red42" localSheetId="0">'[43]RED Table 41'!$A$7:$I$7</definedName>
    <definedName name="_red42" localSheetId="2">'[43]RED Table 41'!$A$7:$I$7</definedName>
    <definedName name="_red42" localSheetId="9">'[43]RED Table 41'!$A$7:$I$7</definedName>
    <definedName name="_red42" localSheetId="10">'[43]RED Table 41'!$A$7:$I$7</definedName>
    <definedName name="_red42" localSheetId="6">'[43]RED Table 41'!$A$7:$I$7</definedName>
    <definedName name="_red42" localSheetId="1">'[43]RED Table 41'!$A$7:$I$7</definedName>
    <definedName name="_red42" localSheetId="3">'[43]RED Table 41'!$A$7:$I$7</definedName>
    <definedName name="_red42" localSheetId="8">'[43]RED Table 41'!$A$7:$I$7</definedName>
    <definedName name="_red42" localSheetId="11">'[43]RED Table 41'!$A$7:$I$7</definedName>
    <definedName name="_red42" localSheetId="12">'[43]RED Table 41'!$A$7:$I$7</definedName>
    <definedName name="_red42">'[43]RED Table 41'!$A$7:$I$7</definedName>
    <definedName name="_ref2" localSheetId="13">#REF!</definedName>
    <definedName name="_ref2" localSheetId="14">#REF!</definedName>
    <definedName name="_ref2" localSheetId="15">#REF!</definedName>
    <definedName name="_ref2" localSheetId="16">#REF!</definedName>
    <definedName name="_ref2" localSheetId="0">#REF!</definedName>
    <definedName name="_ref2" localSheetId="4">#REF!</definedName>
    <definedName name="_ref2" localSheetId="5">#REF!</definedName>
    <definedName name="_ref2" localSheetId="2">#REF!</definedName>
    <definedName name="_ref2" localSheetId="9">#REF!</definedName>
    <definedName name="_ref2" localSheetId="10">#REF!</definedName>
    <definedName name="_ref2" localSheetId="6">#REF!</definedName>
    <definedName name="_ref2" localSheetId="1">#REF!</definedName>
    <definedName name="_ref2" localSheetId="3">#REF!</definedName>
    <definedName name="_ref2" localSheetId="8">#REF!</definedName>
    <definedName name="_ref2" localSheetId="11">#REF!</definedName>
    <definedName name="_ref2" localSheetId="12">#REF!</definedName>
    <definedName name="_ref2">#REF!</definedName>
    <definedName name="_Regression_Int" hidden="1">1</definedName>
    <definedName name="_Regression_Out" localSheetId="13" hidden="1">#REF!</definedName>
    <definedName name="_Regression_Out" localSheetId="14" hidden="1">#REF!</definedName>
    <definedName name="_Regression_Out" localSheetId="15" hidden="1">#REF!</definedName>
    <definedName name="_Regression_Out" localSheetId="16" hidden="1">#REF!</definedName>
    <definedName name="_Regression_Out" localSheetId="0" hidden="1">#REF!</definedName>
    <definedName name="_Regression_Out" localSheetId="4" hidden="1">#REF!</definedName>
    <definedName name="_Regression_Out" localSheetId="5" hidden="1">#REF!</definedName>
    <definedName name="_Regression_Out" localSheetId="2" hidden="1">#REF!</definedName>
    <definedName name="_Regression_Out" localSheetId="9" hidden="1">#REF!</definedName>
    <definedName name="_Regression_Out" localSheetId="10" hidden="1">#REF!</definedName>
    <definedName name="_Regression_Out" localSheetId="6" hidden="1">#REF!</definedName>
    <definedName name="_Regression_Out" localSheetId="1" hidden="1">#REF!</definedName>
    <definedName name="_Regression_Out" localSheetId="3" hidden="1">#REF!</definedName>
    <definedName name="_Regression_Out" localSheetId="8" hidden="1">#REF!</definedName>
    <definedName name="_Regression_Out" localSheetId="11" hidden="1">#REF!</definedName>
    <definedName name="_Regression_Out" localSheetId="12" hidden="1">#REF!</definedName>
    <definedName name="_Regression_Out" hidden="1">#REF!</definedName>
    <definedName name="_Regression_X" localSheetId="14" hidden="1">#REF!</definedName>
    <definedName name="_Regression_X" localSheetId="15" hidden="1">#REF!</definedName>
    <definedName name="_Regression_X" localSheetId="16" hidden="1">#REF!</definedName>
    <definedName name="_Regression_X" localSheetId="0" hidden="1">#REF!</definedName>
    <definedName name="_Regression_X" localSheetId="4" hidden="1">#REF!</definedName>
    <definedName name="_Regression_X" localSheetId="5" hidden="1">#REF!</definedName>
    <definedName name="_Regression_X" localSheetId="2" hidden="1">#REF!</definedName>
    <definedName name="_Regression_X" localSheetId="9" hidden="1">#REF!</definedName>
    <definedName name="_Regression_X" localSheetId="10" hidden="1">#REF!</definedName>
    <definedName name="_Regression_X" localSheetId="6" hidden="1">#REF!</definedName>
    <definedName name="_Regression_X" localSheetId="1" hidden="1">#REF!</definedName>
    <definedName name="_Regression_X" localSheetId="3" hidden="1">#REF!</definedName>
    <definedName name="_Regression_X" localSheetId="8" hidden="1">#REF!</definedName>
    <definedName name="_Regression_X" localSheetId="11" hidden="1">#REF!</definedName>
    <definedName name="_Regression_X" hidden="1">#REF!</definedName>
    <definedName name="_Regression_Y" localSheetId="14" hidden="1">#REF!</definedName>
    <definedName name="_Regression_Y" localSheetId="15" hidden="1">#REF!</definedName>
    <definedName name="_Regression_Y" localSheetId="16" hidden="1">#REF!</definedName>
    <definedName name="_Regression_Y" localSheetId="0" hidden="1">#REF!</definedName>
    <definedName name="_Regression_Y" localSheetId="4" hidden="1">#REF!</definedName>
    <definedName name="_Regression_Y" localSheetId="5" hidden="1">#REF!</definedName>
    <definedName name="_Regression_Y" localSheetId="2" hidden="1">#REF!</definedName>
    <definedName name="_Regression_Y" localSheetId="9" hidden="1">#REF!</definedName>
    <definedName name="_Regression_Y" localSheetId="10" hidden="1">#REF!</definedName>
    <definedName name="_Regression_Y" localSheetId="6" hidden="1">#REF!</definedName>
    <definedName name="_Regression_Y" localSheetId="1" hidden="1">#REF!</definedName>
    <definedName name="_Regression_Y" localSheetId="3" hidden="1">#REF!</definedName>
    <definedName name="_Regression_Y" localSheetId="8" hidden="1">#REF!</definedName>
    <definedName name="_Regression_Y" localSheetId="11" hidden="1">#REF!</definedName>
    <definedName name="_Regression_Y" hidden="1">#REF!</definedName>
    <definedName name="_RES2" localSheetId="13">[32]RES!#REF!</definedName>
    <definedName name="_RES2" localSheetId="15">[32]RES!#REF!</definedName>
    <definedName name="_RES2" localSheetId="16">[32]RES!#REF!</definedName>
    <definedName name="_RES2" localSheetId="0">[32]RES!#REF!</definedName>
    <definedName name="_RES2" localSheetId="4">[32]RES!#REF!</definedName>
    <definedName name="_RES2" localSheetId="5">[32]RES!#REF!</definedName>
    <definedName name="_RES2" localSheetId="2">[32]RES!#REF!</definedName>
    <definedName name="_RES2" localSheetId="3">[32]RES!#REF!</definedName>
    <definedName name="_RES2" localSheetId="8">[32]RES!#REF!</definedName>
    <definedName name="_RES2" localSheetId="11">[32]RES!#REF!</definedName>
    <definedName name="_RES2">[32]RES!#REF!</definedName>
    <definedName name="_rge1" localSheetId="13">#REF!</definedName>
    <definedName name="_rge1" localSheetId="16">#REF!</definedName>
    <definedName name="_rge1" localSheetId="4">#REF!</definedName>
    <definedName name="_rge1" localSheetId="5">#REF!</definedName>
    <definedName name="_rge1" localSheetId="2">#REF!</definedName>
    <definedName name="_rge1" localSheetId="9">#REF!</definedName>
    <definedName name="_rge1" localSheetId="10">#REF!</definedName>
    <definedName name="_rge1" localSheetId="6">#REF!</definedName>
    <definedName name="_rge1" localSheetId="1">#REF!</definedName>
    <definedName name="_rge1" localSheetId="3">#REF!</definedName>
    <definedName name="_rge1" localSheetId="8">#REF!</definedName>
    <definedName name="_rge1" localSheetId="11">#REF!</definedName>
    <definedName name="_rge1" localSheetId="12">#REF!</definedName>
    <definedName name="_rge1">#REF!</definedName>
    <definedName name="_ROS1">#N/A</definedName>
    <definedName name="_ROS2">#N/A</definedName>
    <definedName name="_ROS3">#N/A</definedName>
    <definedName name="_ROS4">#N/A</definedName>
    <definedName name="_SAR1" localSheetId="13">#REF!</definedName>
    <definedName name="_SAR1" localSheetId="14">#REF!</definedName>
    <definedName name="_SAR1" localSheetId="15">#REF!</definedName>
    <definedName name="_SAR1" localSheetId="16">#REF!</definedName>
    <definedName name="_SAR1" localSheetId="0">#REF!</definedName>
    <definedName name="_SAR1" localSheetId="4">#REF!</definedName>
    <definedName name="_SAR1" localSheetId="5">#REF!</definedName>
    <definedName name="_SAR1" localSheetId="2">#REF!</definedName>
    <definedName name="_SAR1" localSheetId="9">#REF!</definedName>
    <definedName name="_SAR1" localSheetId="10">#REF!</definedName>
    <definedName name="_SAR1" localSheetId="6">#REF!</definedName>
    <definedName name="_SAR1" localSheetId="1">#REF!</definedName>
    <definedName name="_SAR1" localSheetId="3">#REF!</definedName>
    <definedName name="_SAR1" localSheetId="8">#REF!</definedName>
    <definedName name="_SAR1" localSheetId="11">#REF!</definedName>
    <definedName name="_SAR1" localSheetId="12">#REF!</definedName>
    <definedName name="_SAR1">#REF!</definedName>
    <definedName name="_sei2" localSheetId="2">#REF!</definedName>
    <definedName name="_sei2" localSheetId="9">#REF!</definedName>
    <definedName name="_sei2" localSheetId="10">#REF!</definedName>
    <definedName name="_sei2" localSheetId="6">#REF!</definedName>
    <definedName name="_sei2" localSheetId="3">#REF!</definedName>
    <definedName name="_sei2" localSheetId="8">#REF!</definedName>
    <definedName name="_sei2" localSheetId="11">#REF!</definedName>
    <definedName name="_sei2">#REF!</definedName>
    <definedName name="_sei98" localSheetId="2">#REF!</definedName>
    <definedName name="_sei98" localSheetId="9">#REF!</definedName>
    <definedName name="_sei98" localSheetId="10">#REF!</definedName>
    <definedName name="_sei98" localSheetId="6">#REF!</definedName>
    <definedName name="_sei98" localSheetId="8">#REF!</definedName>
    <definedName name="_sei98" localSheetId="11">#REF!</definedName>
    <definedName name="_sei98">#REF!</definedName>
    <definedName name="_Sort" localSheetId="14" hidden="1">#REF!</definedName>
    <definedName name="_Sort" localSheetId="15" hidden="1">#REF!</definedName>
    <definedName name="_Sort" localSheetId="16" hidden="1">#REF!</definedName>
    <definedName name="_Sort" localSheetId="0" hidden="1">#REF!</definedName>
    <definedName name="_Sort" localSheetId="4" hidden="1">#REF!</definedName>
    <definedName name="_Sort" localSheetId="5" hidden="1">#REF!</definedName>
    <definedName name="_Sort" localSheetId="2" hidden="1">#REF!</definedName>
    <definedName name="_Sort" localSheetId="9" hidden="1">#REF!</definedName>
    <definedName name="_Sort" localSheetId="10" hidden="1">#REF!</definedName>
    <definedName name="_Sort" localSheetId="6" hidden="1">#REF!</definedName>
    <definedName name="_Sort" localSheetId="1" hidden="1">#REF!</definedName>
    <definedName name="_Sort" localSheetId="3" hidden="1">#REF!</definedName>
    <definedName name="_Sort" localSheetId="8" hidden="1">#REF!</definedName>
    <definedName name="_Sort" localSheetId="11" hidden="1">#REF!</definedName>
    <definedName name="_Sort" hidden="1">#REF!</definedName>
    <definedName name="_SRN96" localSheetId="2">#REF!</definedName>
    <definedName name="_SRN96" localSheetId="9">#REF!</definedName>
    <definedName name="_SRN96" localSheetId="10">#REF!</definedName>
    <definedName name="_SRN96" localSheetId="6">#REF!</definedName>
    <definedName name="_SRN96" localSheetId="8">#REF!</definedName>
    <definedName name="_SRN96" localSheetId="11">#REF!</definedName>
    <definedName name="_SRN96">#REF!</definedName>
    <definedName name="_SRT11" localSheetId="13" hidden="1">{"Minpmon",#N/A,FALSE,"Monthinput"}</definedName>
    <definedName name="_SRT11" localSheetId="14" hidden="1">{"Minpmon",#N/A,FALSE,"Monthinput"}</definedName>
    <definedName name="_SRT11" localSheetId="15" hidden="1">{"Minpmon",#N/A,FALSE,"Monthinput"}</definedName>
    <definedName name="_SRT11" localSheetId="16" hidden="1">{"Minpmon",#N/A,FALSE,"Monthinput"}</definedName>
    <definedName name="_SRT11" localSheetId="0" hidden="1">{"Minpmon",#N/A,FALSE,"Monthinput"}</definedName>
    <definedName name="_SRT11" localSheetId="4" hidden="1">{"Minpmon",#N/A,FALSE,"Monthinput"}</definedName>
    <definedName name="_SRT11" localSheetId="5" hidden="1">{"Minpmon",#N/A,FALSE,"Monthinput"}</definedName>
    <definedName name="_SRT11" localSheetId="2" hidden="1">{"Minpmon",#N/A,FALSE,"Monthinput"}</definedName>
    <definedName name="_SRT11" localSheetId="9" hidden="1">{"Minpmon",#N/A,FALSE,"Monthinput"}</definedName>
    <definedName name="_SRT11" localSheetId="10" hidden="1">{"Minpmon",#N/A,FALSE,"Monthinput"}</definedName>
    <definedName name="_SRT11" localSheetId="6" hidden="1">{"Minpmon",#N/A,FALSE,"Monthinput"}</definedName>
    <definedName name="_SRT11" localSheetId="1" hidden="1">{"Minpmon",#N/A,FALSE,"Monthinput"}</definedName>
    <definedName name="_SRT11" localSheetId="3" hidden="1">{"Minpmon",#N/A,FALSE,"Monthinput"}</definedName>
    <definedName name="_SRT11" localSheetId="8" hidden="1">{"Minpmon",#N/A,FALSE,"Monthinput"}</definedName>
    <definedName name="_SRT11" localSheetId="11" hidden="1">{"Minpmon",#N/A,FALSE,"Monthinput"}</definedName>
    <definedName name="_SRT11" localSheetId="12" hidden="1">{"Minpmon",#N/A,FALSE,"Monthinput"}</definedName>
    <definedName name="_SRT11" hidden="1">{"Minpmon",#N/A,FALSE,"Monthinput"}</definedName>
    <definedName name="_SRT111" localSheetId="13" hidden="1">{"Minpmon",#N/A,FALSE,"Monthinput"}</definedName>
    <definedName name="_SRT111" localSheetId="14" hidden="1">{"Minpmon",#N/A,FALSE,"Monthinput"}</definedName>
    <definedName name="_SRT111" localSheetId="15" hidden="1">{"Minpmon",#N/A,FALSE,"Monthinput"}</definedName>
    <definedName name="_SRT111" localSheetId="16" hidden="1">{"Minpmon",#N/A,FALSE,"Monthinput"}</definedName>
    <definedName name="_SRT111" localSheetId="0" hidden="1">{"Minpmon",#N/A,FALSE,"Monthinput"}</definedName>
    <definedName name="_SRT111" localSheetId="4" hidden="1">{"Minpmon",#N/A,FALSE,"Monthinput"}</definedName>
    <definedName name="_SRT111" localSheetId="5" hidden="1">{"Minpmon",#N/A,FALSE,"Monthinput"}</definedName>
    <definedName name="_SRT111" localSheetId="2" hidden="1">{"Minpmon",#N/A,FALSE,"Monthinput"}</definedName>
    <definedName name="_SRT111" localSheetId="9" hidden="1">{"Minpmon",#N/A,FALSE,"Monthinput"}</definedName>
    <definedName name="_SRT111" localSheetId="10" hidden="1">{"Minpmon",#N/A,FALSE,"Monthinput"}</definedName>
    <definedName name="_SRT111" localSheetId="6" hidden="1">{"Minpmon",#N/A,FALSE,"Monthinput"}</definedName>
    <definedName name="_SRT111" localSheetId="1" hidden="1">{"Minpmon",#N/A,FALSE,"Monthinput"}</definedName>
    <definedName name="_SRT111" localSheetId="3" hidden="1">{"Minpmon",#N/A,FALSE,"Monthinput"}</definedName>
    <definedName name="_SRT111" localSheetId="8" hidden="1">{"Minpmon",#N/A,FALSE,"Monthinput"}</definedName>
    <definedName name="_SRT111" localSheetId="11" hidden="1">{"Minpmon",#N/A,FALSE,"Monthinput"}</definedName>
    <definedName name="_SRT111" localSheetId="12" hidden="1">{"Minpmon",#N/A,FALSE,"Monthinput"}</definedName>
    <definedName name="_SRT111" hidden="1">{"Minpmon",#N/A,FALSE,"Monthinput"}</definedName>
    <definedName name="_SUM2" localSheetId="13">#REF!</definedName>
    <definedName name="_SUM2" localSheetId="14">#REF!</definedName>
    <definedName name="_SUM2" localSheetId="15">#REF!</definedName>
    <definedName name="_SUM2" localSheetId="16">#REF!</definedName>
    <definedName name="_SUM2" localSheetId="0">#REF!</definedName>
    <definedName name="_SUM2" localSheetId="4">#REF!</definedName>
    <definedName name="_SUM2" localSheetId="5">#REF!</definedName>
    <definedName name="_SUM2" localSheetId="2">#REF!</definedName>
    <definedName name="_SUM2" localSheetId="9">#REF!</definedName>
    <definedName name="_SUM2" localSheetId="10">#REF!</definedName>
    <definedName name="_SUM2" localSheetId="6">#REF!</definedName>
    <definedName name="_SUM2" localSheetId="1">#REF!</definedName>
    <definedName name="_SUM2" localSheetId="3">#REF!</definedName>
    <definedName name="_SUM2" localSheetId="8">#REF!</definedName>
    <definedName name="_SUM2" localSheetId="11">#REF!</definedName>
    <definedName name="_SUM2" localSheetId="12">#REF!</definedName>
    <definedName name="_SUM2">#REF!</definedName>
    <definedName name="_t7" localSheetId="2">[44]R7!$A$1:$G$31</definedName>
    <definedName name="_t7">[44]R7!$A$1:$G$31</definedName>
    <definedName name="_TAB1" localSheetId="13">#REF!</definedName>
    <definedName name="_TAB1" localSheetId="14">#REF!</definedName>
    <definedName name="_TAB1" localSheetId="15">#REF!</definedName>
    <definedName name="_TAB1" localSheetId="16">#REF!</definedName>
    <definedName name="_TAB1" localSheetId="0">#REF!</definedName>
    <definedName name="_TAB1" localSheetId="4">#REF!</definedName>
    <definedName name="_TAB1" localSheetId="5">#REF!</definedName>
    <definedName name="_TAB1" localSheetId="2">#REF!</definedName>
    <definedName name="_TAB1" localSheetId="9">#REF!</definedName>
    <definedName name="_TAB1" localSheetId="10">#REF!</definedName>
    <definedName name="_TAB1" localSheetId="6">#REF!</definedName>
    <definedName name="_TAB1" localSheetId="1">#REF!</definedName>
    <definedName name="_TAB1" localSheetId="3">#REF!</definedName>
    <definedName name="_TAB1" localSheetId="8">#REF!</definedName>
    <definedName name="_TAB1" localSheetId="11">#REF!</definedName>
    <definedName name="_TAB1" localSheetId="12">#REF!</definedName>
    <definedName name="_TAB1">#REF!</definedName>
    <definedName name="_TAB10" localSheetId="16">[45]TC!#REF!</definedName>
    <definedName name="_TAB10" localSheetId="2">[45]TC!#REF!</definedName>
    <definedName name="_TAB10" localSheetId="9">[45]TC!#REF!</definedName>
    <definedName name="_TAB10" localSheetId="10">[45]TC!#REF!</definedName>
    <definedName name="_TAB10" localSheetId="6">[45]TC!#REF!</definedName>
    <definedName name="_TAB10" localSheetId="1">[45]TC!#REF!</definedName>
    <definedName name="_TAB10" localSheetId="3">[45]TC!#REF!</definedName>
    <definedName name="_TAB10" localSheetId="8">[45]TC!#REF!</definedName>
    <definedName name="_TAB10" localSheetId="11">[45]TC!#REF!</definedName>
    <definedName name="_TAB10" localSheetId="12">[45]TC!#REF!</definedName>
    <definedName name="_TAB10">[45]TC!#REF!</definedName>
    <definedName name="_TAB11" localSheetId="16">[45]TC!#REF!</definedName>
    <definedName name="_TAB11" localSheetId="2">[45]TC!#REF!</definedName>
    <definedName name="_TAB11" localSheetId="9">[45]TC!#REF!</definedName>
    <definedName name="_TAB11" localSheetId="10">[45]TC!#REF!</definedName>
    <definedName name="_TAB11" localSheetId="6">[45]TC!#REF!</definedName>
    <definedName name="_TAB11" localSheetId="1">[45]TC!#REF!</definedName>
    <definedName name="_TAB11" localSheetId="3">[45]TC!#REF!</definedName>
    <definedName name="_TAB11" localSheetId="8">[45]TC!#REF!</definedName>
    <definedName name="_TAB11" localSheetId="11">[45]TC!#REF!</definedName>
    <definedName name="_TAB11">[45]TC!#REF!</definedName>
    <definedName name="_TAB12" localSheetId="13">#REF!</definedName>
    <definedName name="_TAB12" localSheetId="16">#REF!</definedName>
    <definedName name="_TAB12" localSheetId="4">#REF!</definedName>
    <definedName name="_TAB12" localSheetId="5">#REF!</definedName>
    <definedName name="_TAB12" localSheetId="2">#REF!</definedName>
    <definedName name="_TAB12" localSheetId="9">#REF!</definedName>
    <definedName name="_TAB12" localSheetId="10">#REF!</definedName>
    <definedName name="_TAB12" localSheetId="6">#REF!</definedName>
    <definedName name="_TAB12" localSheetId="1">#REF!</definedName>
    <definedName name="_TAB12" localSheetId="3">#REF!</definedName>
    <definedName name="_TAB12" localSheetId="8">#REF!</definedName>
    <definedName name="_TAB12" localSheetId="11">#REF!</definedName>
    <definedName name="_TAB12" localSheetId="12">#REF!</definedName>
    <definedName name="_TAB12">#REF!</definedName>
    <definedName name="_TAB13" localSheetId="13">[45]TC!#REF!</definedName>
    <definedName name="_TAB13" localSheetId="16">[45]TC!#REF!</definedName>
    <definedName name="_TAB13" localSheetId="4">[45]TC!#REF!</definedName>
    <definedName name="_TAB13" localSheetId="5">[45]TC!#REF!</definedName>
    <definedName name="_TAB13" localSheetId="2">[45]TC!#REF!</definedName>
    <definedName name="_TAB13" localSheetId="9">[45]TC!#REF!</definedName>
    <definedName name="_TAB13" localSheetId="10">[45]TC!#REF!</definedName>
    <definedName name="_TAB13" localSheetId="6">[45]TC!#REF!</definedName>
    <definedName name="_TAB13" localSheetId="1">#REF!</definedName>
    <definedName name="_TAB13" localSheetId="3">[45]TC!#REF!</definedName>
    <definedName name="_TAB13" localSheetId="8">[45]TC!#REF!</definedName>
    <definedName name="_TAB13" localSheetId="11">[45]TC!#REF!</definedName>
    <definedName name="_TAB13" localSheetId="12">[45]TC!#REF!</definedName>
    <definedName name="_TAB13">[45]TC!#REF!</definedName>
    <definedName name="_TAB16" localSheetId="13">[45]Null1!#REF!</definedName>
    <definedName name="_TAB16" localSheetId="16">[45]Null1!#REF!</definedName>
    <definedName name="_TAB16" localSheetId="2">[45]Null1!#REF!</definedName>
    <definedName name="_TAB16" localSheetId="9">[45]Null1!#REF!</definedName>
    <definedName name="_TAB16" localSheetId="10">[45]Null1!#REF!</definedName>
    <definedName name="_TAB16" localSheetId="6">[45]Null1!#REF!</definedName>
    <definedName name="_TAB16" localSheetId="1">[45]Null1!#REF!</definedName>
    <definedName name="_TAB16" localSheetId="3">[45]Null1!#REF!</definedName>
    <definedName name="_TAB16" localSheetId="8">[45]Null1!#REF!</definedName>
    <definedName name="_TAB16" localSheetId="11">[45]Null1!#REF!</definedName>
    <definedName name="_TAB16">[45]Null1!#REF!</definedName>
    <definedName name="_TAB18" localSheetId="16">[45]TC!#REF!</definedName>
    <definedName name="_TAB18" localSheetId="2">[45]TC!#REF!</definedName>
    <definedName name="_TAB18" localSheetId="9">[45]TC!#REF!</definedName>
    <definedName name="_TAB18" localSheetId="10">[45]TC!#REF!</definedName>
    <definedName name="_TAB18" localSheetId="6">[45]TC!#REF!</definedName>
    <definedName name="_TAB18" localSheetId="1">[45]TC!#REF!</definedName>
    <definedName name="_TAB18" localSheetId="8">[45]TC!#REF!</definedName>
    <definedName name="_TAB18">[45]TC!#REF!</definedName>
    <definedName name="_Tab19" localSheetId="13">#REF!</definedName>
    <definedName name="_Tab19" localSheetId="14">#REF!</definedName>
    <definedName name="_Tab19" localSheetId="15">#REF!</definedName>
    <definedName name="_Tab19" localSheetId="16">#REF!</definedName>
    <definedName name="_Tab19" localSheetId="0">#REF!</definedName>
    <definedName name="_Tab19" localSheetId="4">#REF!</definedName>
    <definedName name="_Tab19" localSheetId="5">#REF!</definedName>
    <definedName name="_Tab19" localSheetId="2">#REF!</definedName>
    <definedName name="_Tab19" localSheetId="9">#REF!</definedName>
    <definedName name="_Tab19" localSheetId="10">#REF!</definedName>
    <definedName name="_Tab19" localSheetId="6">#REF!</definedName>
    <definedName name="_Tab19" localSheetId="1">#REF!</definedName>
    <definedName name="_Tab19" localSheetId="3">#REF!</definedName>
    <definedName name="_Tab19" localSheetId="8">#REF!</definedName>
    <definedName name="_Tab19" localSheetId="11">#REF!</definedName>
    <definedName name="_Tab19" localSheetId="12">#REF!</definedName>
    <definedName name="_Tab19">#REF!</definedName>
    <definedName name="_Tab2" localSheetId="2">#REF!</definedName>
    <definedName name="_Tab2" localSheetId="9">#REF!</definedName>
    <definedName name="_Tab2" localSheetId="10">#REF!</definedName>
    <definedName name="_Tab2" localSheetId="6">#REF!</definedName>
    <definedName name="_Tab2" localSheetId="3">#REF!</definedName>
    <definedName name="_Tab2" localSheetId="8">#REF!</definedName>
    <definedName name="_Tab2" localSheetId="11">#REF!</definedName>
    <definedName name="_Tab2">#REF!</definedName>
    <definedName name="_Tab20" localSheetId="14">#REF!</definedName>
    <definedName name="_Tab20" localSheetId="15">#REF!</definedName>
    <definedName name="_Tab20" localSheetId="16">#REF!</definedName>
    <definedName name="_Tab20" localSheetId="0">#REF!</definedName>
    <definedName name="_Tab20" localSheetId="4">#REF!</definedName>
    <definedName name="_Tab20" localSheetId="5">#REF!</definedName>
    <definedName name="_Tab20" localSheetId="2">#REF!</definedName>
    <definedName name="_Tab20" localSheetId="9">#REF!</definedName>
    <definedName name="_Tab20" localSheetId="10">#REF!</definedName>
    <definedName name="_Tab20" localSheetId="6">#REF!</definedName>
    <definedName name="_Tab20" localSheetId="3">#REF!</definedName>
    <definedName name="_Tab20" localSheetId="8">#REF!</definedName>
    <definedName name="_Tab20" localSheetId="11">#REF!</definedName>
    <definedName name="_Tab20">#REF!</definedName>
    <definedName name="_Tab21" localSheetId="14">#REF!</definedName>
    <definedName name="_Tab21" localSheetId="15">#REF!</definedName>
    <definedName name="_Tab21" localSheetId="16">#REF!</definedName>
    <definedName name="_Tab21" localSheetId="0">#REF!</definedName>
    <definedName name="_Tab21" localSheetId="4">#REF!</definedName>
    <definedName name="_Tab21" localSheetId="5">#REF!</definedName>
    <definedName name="_Tab21" localSheetId="2">#REF!</definedName>
    <definedName name="_Tab21" localSheetId="9">#REF!</definedName>
    <definedName name="_Tab21" localSheetId="10">#REF!</definedName>
    <definedName name="_Tab21" localSheetId="6">#REF!</definedName>
    <definedName name="_Tab21" localSheetId="3">#REF!</definedName>
    <definedName name="_Tab21" localSheetId="8">#REF!</definedName>
    <definedName name="_Tab21" localSheetId="11">#REF!</definedName>
    <definedName name="_Tab21">#REF!</definedName>
    <definedName name="_Tab22" localSheetId="14">#REF!</definedName>
    <definedName name="_Tab22" localSheetId="15">#REF!</definedName>
    <definedName name="_Tab22" localSheetId="16">#REF!</definedName>
    <definedName name="_Tab22" localSheetId="0">#REF!</definedName>
    <definedName name="_Tab22" localSheetId="4">#REF!</definedName>
    <definedName name="_Tab22" localSheetId="5">#REF!</definedName>
    <definedName name="_Tab22" localSheetId="2">#REF!</definedName>
    <definedName name="_Tab22" localSheetId="9">#REF!</definedName>
    <definedName name="_Tab22" localSheetId="10">#REF!</definedName>
    <definedName name="_Tab22" localSheetId="6">#REF!</definedName>
    <definedName name="_Tab22" localSheetId="3">#REF!</definedName>
    <definedName name="_Tab22" localSheetId="8">#REF!</definedName>
    <definedName name="_Tab22" localSheetId="11">#REF!</definedName>
    <definedName name="_Tab22">#REF!</definedName>
    <definedName name="_Tab23" localSheetId="14">#REF!</definedName>
    <definedName name="_Tab23" localSheetId="15">#REF!</definedName>
    <definedName name="_Tab23" localSheetId="16">#REF!</definedName>
    <definedName name="_Tab23" localSheetId="0">#REF!</definedName>
    <definedName name="_Tab23" localSheetId="4">#REF!</definedName>
    <definedName name="_Tab23" localSheetId="5">#REF!</definedName>
    <definedName name="_Tab23" localSheetId="2">#REF!</definedName>
    <definedName name="_Tab23" localSheetId="9">#REF!</definedName>
    <definedName name="_Tab23" localSheetId="10">#REF!</definedName>
    <definedName name="_Tab23" localSheetId="6">#REF!</definedName>
    <definedName name="_Tab23" localSheetId="3">#REF!</definedName>
    <definedName name="_Tab23" localSheetId="8">#REF!</definedName>
    <definedName name="_Tab23" localSheetId="11">#REF!</definedName>
    <definedName name="_Tab23">#REF!</definedName>
    <definedName name="_Tab24" localSheetId="14">#REF!</definedName>
    <definedName name="_Tab24" localSheetId="15">#REF!</definedName>
    <definedName name="_Tab24" localSheetId="16">#REF!</definedName>
    <definedName name="_Tab24" localSheetId="0">#REF!</definedName>
    <definedName name="_Tab24" localSheetId="4">#REF!</definedName>
    <definedName name="_Tab24" localSheetId="5">#REF!</definedName>
    <definedName name="_Tab24" localSheetId="2">#REF!</definedName>
    <definedName name="_Tab24" localSheetId="9">#REF!</definedName>
    <definedName name="_Tab24" localSheetId="10">#REF!</definedName>
    <definedName name="_Tab24" localSheetId="6">#REF!</definedName>
    <definedName name="_Tab24" localSheetId="3">#REF!</definedName>
    <definedName name="_Tab24" localSheetId="8">#REF!</definedName>
    <definedName name="_Tab24" localSheetId="11">#REF!</definedName>
    <definedName name="_Tab24">#REF!</definedName>
    <definedName name="_Tab26" localSheetId="14">#REF!</definedName>
    <definedName name="_Tab26" localSheetId="15">#REF!</definedName>
    <definedName name="_Tab26" localSheetId="16">#REF!</definedName>
    <definedName name="_Tab26" localSheetId="0">#REF!</definedName>
    <definedName name="_Tab26" localSheetId="4">#REF!</definedName>
    <definedName name="_Tab26" localSheetId="5">#REF!</definedName>
    <definedName name="_Tab26" localSheetId="2">#REF!</definedName>
    <definedName name="_Tab26" localSheetId="9">#REF!</definedName>
    <definedName name="_Tab26" localSheetId="10">#REF!</definedName>
    <definedName name="_Tab26" localSheetId="6">#REF!</definedName>
    <definedName name="_Tab26" localSheetId="3">#REF!</definedName>
    <definedName name="_Tab26" localSheetId="8">#REF!</definedName>
    <definedName name="_Tab26" localSheetId="11">#REF!</definedName>
    <definedName name="_Tab26">#REF!</definedName>
    <definedName name="_Tab27" localSheetId="14">#REF!</definedName>
    <definedName name="_Tab27" localSheetId="15">#REF!</definedName>
    <definedName name="_Tab27" localSheetId="16">#REF!</definedName>
    <definedName name="_Tab27" localSheetId="0">#REF!</definedName>
    <definedName name="_Tab27" localSheetId="4">#REF!</definedName>
    <definedName name="_Tab27" localSheetId="5">#REF!</definedName>
    <definedName name="_Tab27" localSheetId="2">#REF!</definedName>
    <definedName name="_Tab27" localSheetId="9">#REF!</definedName>
    <definedName name="_Tab27" localSheetId="10">#REF!</definedName>
    <definedName name="_Tab27" localSheetId="6">#REF!</definedName>
    <definedName name="_Tab27" localSheetId="3">#REF!</definedName>
    <definedName name="_Tab27" localSheetId="8">#REF!</definedName>
    <definedName name="_Tab27" localSheetId="11">#REF!</definedName>
    <definedName name="_Tab27">#REF!</definedName>
    <definedName name="_Tab28" localSheetId="14">#REF!</definedName>
    <definedName name="_Tab28" localSheetId="15">#REF!</definedName>
    <definedName name="_Tab28" localSheetId="16">#REF!</definedName>
    <definedName name="_Tab28" localSheetId="0">#REF!</definedName>
    <definedName name="_Tab28" localSheetId="4">#REF!</definedName>
    <definedName name="_Tab28" localSheetId="5">#REF!</definedName>
    <definedName name="_Tab28" localSheetId="2">#REF!</definedName>
    <definedName name="_Tab28" localSheetId="9">#REF!</definedName>
    <definedName name="_Tab28" localSheetId="10">#REF!</definedName>
    <definedName name="_Tab28" localSheetId="6">#REF!</definedName>
    <definedName name="_Tab28" localSheetId="3">#REF!</definedName>
    <definedName name="_Tab28" localSheetId="8">#REF!</definedName>
    <definedName name="_Tab28" localSheetId="11">#REF!</definedName>
    <definedName name="_Tab28">#REF!</definedName>
    <definedName name="_Tab29" localSheetId="14">#REF!</definedName>
    <definedName name="_Tab29" localSheetId="15">#REF!</definedName>
    <definedName name="_Tab29" localSheetId="16">#REF!</definedName>
    <definedName name="_Tab29" localSheetId="0">#REF!</definedName>
    <definedName name="_Tab29" localSheetId="4">#REF!</definedName>
    <definedName name="_Tab29" localSheetId="5">#REF!</definedName>
    <definedName name="_Tab29" localSheetId="2">#REF!</definedName>
    <definedName name="_Tab29" localSheetId="9">#REF!</definedName>
    <definedName name="_Tab29" localSheetId="10">#REF!</definedName>
    <definedName name="_Tab29" localSheetId="6">#REF!</definedName>
    <definedName name="_Tab29" localSheetId="3">#REF!</definedName>
    <definedName name="_Tab29" localSheetId="8">#REF!</definedName>
    <definedName name="_Tab29" localSheetId="11">#REF!</definedName>
    <definedName name="_Tab29">#REF!</definedName>
    <definedName name="_TAB3" localSheetId="2">[45]TC!#REF!</definedName>
    <definedName name="_TAB3">[45]TC!#REF!</definedName>
    <definedName name="_Tab30" localSheetId="13">#REF!</definedName>
    <definedName name="_Tab30" localSheetId="14">#REF!</definedName>
    <definedName name="_Tab30" localSheetId="15">#REF!</definedName>
    <definedName name="_Tab30" localSheetId="16">#REF!</definedName>
    <definedName name="_Tab30" localSheetId="0">#REF!</definedName>
    <definedName name="_Tab30" localSheetId="4">#REF!</definedName>
    <definedName name="_Tab30" localSheetId="5">#REF!</definedName>
    <definedName name="_Tab30" localSheetId="2">#REF!</definedName>
    <definedName name="_Tab30" localSheetId="9">#REF!</definedName>
    <definedName name="_Tab30" localSheetId="10">#REF!</definedName>
    <definedName name="_Tab30" localSheetId="6">#REF!</definedName>
    <definedName name="_Tab30" localSheetId="1">#REF!</definedName>
    <definedName name="_Tab30" localSheetId="3">#REF!</definedName>
    <definedName name="_Tab30" localSheetId="8">#REF!</definedName>
    <definedName name="_Tab30" localSheetId="11">#REF!</definedName>
    <definedName name="_Tab30" localSheetId="12">#REF!</definedName>
    <definedName name="_Tab30">#REF!</definedName>
    <definedName name="_Tab31" localSheetId="14">#REF!</definedName>
    <definedName name="_Tab31" localSheetId="15">#REF!</definedName>
    <definedName name="_Tab31" localSheetId="16">#REF!</definedName>
    <definedName name="_Tab31" localSheetId="0">#REF!</definedName>
    <definedName name="_Tab31" localSheetId="4">#REF!</definedName>
    <definedName name="_Tab31" localSheetId="5">#REF!</definedName>
    <definedName name="_Tab31" localSheetId="2">#REF!</definedName>
    <definedName name="_Tab31" localSheetId="9">#REF!</definedName>
    <definedName name="_Tab31" localSheetId="10">#REF!</definedName>
    <definedName name="_Tab31" localSheetId="6">#REF!</definedName>
    <definedName name="_Tab31" localSheetId="3">#REF!</definedName>
    <definedName name="_Tab31" localSheetId="8">#REF!</definedName>
    <definedName name="_Tab31" localSheetId="11">#REF!</definedName>
    <definedName name="_Tab31">#REF!</definedName>
    <definedName name="_Tab32" localSheetId="14">#REF!</definedName>
    <definedName name="_Tab32" localSheetId="15">#REF!</definedName>
    <definedName name="_Tab32" localSheetId="16">#REF!</definedName>
    <definedName name="_Tab32" localSheetId="0">#REF!</definedName>
    <definedName name="_Tab32" localSheetId="4">#REF!</definedName>
    <definedName name="_Tab32" localSheetId="5">#REF!</definedName>
    <definedName name="_Tab32" localSheetId="2">#REF!</definedName>
    <definedName name="_Tab32" localSheetId="9">#REF!</definedName>
    <definedName name="_Tab32" localSheetId="10">#REF!</definedName>
    <definedName name="_Tab32" localSheetId="6">#REF!</definedName>
    <definedName name="_Tab32" localSheetId="3">#REF!</definedName>
    <definedName name="_Tab32" localSheetId="8">#REF!</definedName>
    <definedName name="_Tab32" localSheetId="11">#REF!</definedName>
    <definedName name="_Tab32">#REF!</definedName>
    <definedName name="_Tab33" localSheetId="14">#REF!</definedName>
    <definedName name="_Tab33" localSheetId="15">#REF!</definedName>
    <definedName name="_Tab33" localSheetId="16">#REF!</definedName>
    <definedName name="_Tab33" localSheetId="0">#REF!</definedName>
    <definedName name="_Tab33" localSheetId="4">#REF!</definedName>
    <definedName name="_Tab33" localSheetId="5">#REF!</definedName>
    <definedName name="_Tab33" localSheetId="2">#REF!</definedName>
    <definedName name="_Tab33" localSheetId="9">#REF!</definedName>
    <definedName name="_Tab33" localSheetId="10">#REF!</definedName>
    <definedName name="_Tab33" localSheetId="6">#REF!</definedName>
    <definedName name="_Tab33" localSheetId="3">#REF!</definedName>
    <definedName name="_Tab33" localSheetId="8">#REF!</definedName>
    <definedName name="_Tab33" localSheetId="11">#REF!</definedName>
    <definedName name="_Tab33">#REF!</definedName>
    <definedName name="_Tab34" localSheetId="14">#REF!</definedName>
    <definedName name="_Tab34" localSheetId="15">#REF!</definedName>
    <definedName name="_Tab34" localSheetId="16">#REF!</definedName>
    <definedName name="_Tab34" localSheetId="0">#REF!</definedName>
    <definedName name="_Tab34" localSheetId="4">#REF!</definedName>
    <definedName name="_Tab34" localSheetId="5">#REF!</definedName>
    <definedName name="_Tab34" localSheetId="2">#REF!</definedName>
    <definedName name="_Tab34" localSheetId="9">#REF!</definedName>
    <definedName name="_Tab34" localSheetId="10">#REF!</definedName>
    <definedName name="_Tab34" localSheetId="6">#REF!</definedName>
    <definedName name="_Tab34" localSheetId="3">#REF!</definedName>
    <definedName name="_Tab34" localSheetId="8">#REF!</definedName>
    <definedName name="_Tab34" localSheetId="11">#REF!</definedName>
    <definedName name="_Tab34">#REF!</definedName>
    <definedName name="_Tab35" localSheetId="14">#REF!</definedName>
    <definedName name="_Tab35" localSheetId="15">#REF!</definedName>
    <definedName name="_Tab35" localSheetId="16">#REF!</definedName>
    <definedName name="_Tab35" localSheetId="0">#REF!</definedName>
    <definedName name="_Tab35" localSheetId="4">#REF!</definedName>
    <definedName name="_Tab35" localSheetId="5">#REF!</definedName>
    <definedName name="_Tab35" localSheetId="2">#REF!</definedName>
    <definedName name="_Tab35" localSheetId="9">#REF!</definedName>
    <definedName name="_Tab35" localSheetId="10">#REF!</definedName>
    <definedName name="_Tab35" localSheetId="6">#REF!</definedName>
    <definedName name="_Tab35" localSheetId="3">#REF!</definedName>
    <definedName name="_Tab35" localSheetId="8">#REF!</definedName>
    <definedName name="_Tab35" localSheetId="11">#REF!</definedName>
    <definedName name="_Tab35">#REF!</definedName>
    <definedName name="_Tab36" localSheetId="2">#REF!</definedName>
    <definedName name="_Tab36" localSheetId="9">#REF!</definedName>
    <definedName name="_Tab36" localSheetId="10">#REF!</definedName>
    <definedName name="_Tab36" localSheetId="6">#REF!</definedName>
    <definedName name="_Tab36" localSheetId="8">#REF!</definedName>
    <definedName name="_Tab36" localSheetId="11">#REF!</definedName>
    <definedName name="_Tab36">#REF!</definedName>
    <definedName name="_Tab37" localSheetId="2">#REF!</definedName>
    <definedName name="_Tab37" localSheetId="9">#REF!</definedName>
    <definedName name="_Tab37" localSheetId="10">#REF!</definedName>
    <definedName name="_Tab37" localSheetId="6">#REF!</definedName>
    <definedName name="_Tab37" localSheetId="8">#REF!</definedName>
    <definedName name="_Tab37" localSheetId="11">#REF!</definedName>
    <definedName name="_Tab37">#REF!</definedName>
    <definedName name="_Tab38" localSheetId="2">#REF!</definedName>
    <definedName name="_Tab38" localSheetId="9">#REF!</definedName>
    <definedName name="_Tab38" localSheetId="10">#REF!</definedName>
    <definedName name="_Tab38" localSheetId="6">#REF!</definedName>
    <definedName name="_Tab38" localSheetId="8">#REF!</definedName>
    <definedName name="_Tab38" localSheetId="11">#REF!</definedName>
    <definedName name="_Tab38">#REF!</definedName>
    <definedName name="_Tab39" localSheetId="2">#REF!</definedName>
    <definedName name="_Tab39" localSheetId="9">#REF!</definedName>
    <definedName name="_Tab39" localSheetId="10">#REF!</definedName>
    <definedName name="_Tab39" localSheetId="6">#REF!</definedName>
    <definedName name="_Tab39" localSheetId="8">#REF!</definedName>
    <definedName name="_Tab39" localSheetId="11">#REF!</definedName>
    <definedName name="_Tab39">#REF!</definedName>
    <definedName name="_tAB4" localSheetId="2">'[46]shared data'!$A$1:$G$71</definedName>
    <definedName name="_tAB4">'[46]shared data'!$A$1:$G$71</definedName>
    <definedName name="_Tab40" localSheetId="13">#REF!</definedName>
    <definedName name="_Tab40" localSheetId="16">#REF!</definedName>
    <definedName name="_Tab40" localSheetId="4">#REF!</definedName>
    <definedName name="_Tab40" localSheetId="5">#REF!</definedName>
    <definedName name="_Tab40" localSheetId="2">#REF!</definedName>
    <definedName name="_Tab40" localSheetId="9">#REF!</definedName>
    <definedName name="_Tab40" localSheetId="10">#REF!</definedName>
    <definedName name="_Tab40" localSheetId="6">#REF!</definedName>
    <definedName name="_Tab40" localSheetId="1">#REF!</definedName>
    <definedName name="_Tab40" localSheetId="3">#REF!</definedName>
    <definedName name="_Tab40" localSheetId="8">#REF!</definedName>
    <definedName name="_Tab40" localSheetId="11">#REF!</definedName>
    <definedName name="_Tab40" localSheetId="12">#REF!</definedName>
    <definedName name="_Tab40">#REF!</definedName>
    <definedName name="_tab41" localSheetId="13">#REF!</definedName>
    <definedName name="_tab41" localSheetId="16">#REF!</definedName>
    <definedName name="_tab41" localSheetId="2">#REF!</definedName>
    <definedName name="_tab41" localSheetId="9">#REF!</definedName>
    <definedName name="_tab41" localSheetId="10">#REF!</definedName>
    <definedName name="_tab41" localSheetId="6">#REF!</definedName>
    <definedName name="_tab41" localSheetId="3">#REF!</definedName>
    <definedName name="_tab41" localSheetId="8">#REF!</definedName>
    <definedName name="_tab41" localSheetId="11">#REF!</definedName>
    <definedName name="_tab41">#REF!</definedName>
    <definedName name="_TAB5" localSheetId="13">[45]TC!#REF!</definedName>
    <definedName name="_TAB5" localSheetId="16">[45]TC!#REF!</definedName>
    <definedName name="_TAB5" localSheetId="2">[45]TC!#REF!</definedName>
    <definedName name="_TAB5" localSheetId="9">[45]TC!#REF!</definedName>
    <definedName name="_TAB5" localSheetId="10">[45]TC!#REF!</definedName>
    <definedName name="_TAB5" localSheetId="6">[45]TC!#REF!</definedName>
    <definedName name="_TAB5" localSheetId="3">[45]TC!#REF!</definedName>
    <definedName name="_TAB5" localSheetId="8">[45]TC!#REF!</definedName>
    <definedName name="_TAB5" localSheetId="11">[45]TC!#REF!</definedName>
    <definedName name="_TAB5">[45]TC!#REF!</definedName>
    <definedName name="_TAB6" localSheetId="13">[45]TC!#REF!</definedName>
    <definedName name="_TAB6" localSheetId="16">[45]TC!#REF!</definedName>
    <definedName name="_TAB6" localSheetId="2">[45]TC!#REF!</definedName>
    <definedName name="_TAB6" localSheetId="9">[45]TC!#REF!</definedName>
    <definedName name="_TAB6" localSheetId="10">[45]TC!#REF!</definedName>
    <definedName name="_TAB6" localSheetId="6">[45]TC!#REF!</definedName>
    <definedName name="_TAB6" localSheetId="3">[45]TC!#REF!</definedName>
    <definedName name="_TAB6" localSheetId="8">[45]TC!#REF!</definedName>
    <definedName name="_TAB6" localSheetId="11">[45]TC!#REF!</definedName>
    <definedName name="_TAB6">[45]TC!#REF!</definedName>
    <definedName name="_TAB7" localSheetId="13">#REF!</definedName>
    <definedName name="_TAB7" localSheetId="16">#REF!</definedName>
    <definedName name="_TAB7" localSheetId="4">#REF!</definedName>
    <definedName name="_TAB7" localSheetId="5">#REF!</definedName>
    <definedName name="_TAB7" localSheetId="2">#REF!</definedName>
    <definedName name="_TAB7" localSheetId="9">#REF!</definedName>
    <definedName name="_TAB7" localSheetId="10">#REF!</definedName>
    <definedName name="_TAB7" localSheetId="6">#REF!</definedName>
    <definedName name="_TAB7" localSheetId="1">#REF!</definedName>
    <definedName name="_TAB7" localSheetId="3">#REF!</definedName>
    <definedName name="_TAB7" localSheetId="8">#REF!</definedName>
    <definedName name="_TAB7" localSheetId="11">#REF!</definedName>
    <definedName name="_TAB7" localSheetId="12">#REF!</definedName>
    <definedName name="_TAB7">#REF!</definedName>
    <definedName name="_TAB8" localSheetId="13">[45]TC!#REF!</definedName>
    <definedName name="_TAB8" localSheetId="16">[45]TC!#REF!</definedName>
    <definedName name="_TAB8" localSheetId="4">[45]TC!#REF!</definedName>
    <definedName name="_TAB8" localSheetId="5">[45]TC!#REF!</definedName>
    <definedName name="_TAB8" localSheetId="2">[45]TC!#REF!</definedName>
    <definedName name="_TAB8" localSheetId="9">[45]TC!#REF!</definedName>
    <definedName name="_TAB8" localSheetId="10">[45]TC!#REF!</definedName>
    <definedName name="_TAB8" localSheetId="6">[45]TC!#REF!</definedName>
    <definedName name="_TAB8" localSheetId="1">[45]TC!#REF!</definedName>
    <definedName name="_TAB8" localSheetId="3">[45]TC!#REF!</definedName>
    <definedName name="_TAB8" localSheetId="8">[45]TC!#REF!</definedName>
    <definedName name="_TAB8" localSheetId="11">[45]TC!#REF!</definedName>
    <definedName name="_TAB8" localSheetId="12">[45]TC!#REF!</definedName>
    <definedName name="_TAB8">[45]TC!#REF!</definedName>
    <definedName name="_TAB9" localSheetId="13">[45]TC!#REF!</definedName>
    <definedName name="_TAB9" localSheetId="16">[45]TC!#REF!</definedName>
    <definedName name="_TAB9" localSheetId="2">[45]TC!#REF!</definedName>
    <definedName name="_TAB9" localSheetId="9">[45]TC!#REF!</definedName>
    <definedName name="_TAB9" localSheetId="10">[45]TC!#REF!</definedName>
    <definedName name="_TAB9" localSheetId="6">[45]TC!#REF!</definedName>
    <definedName name="_TAB9" localSheetId="3">[45]TC!#REF!</definedName>
    <definedName name="_TAB9" localSheetId="8">[45]TC!#REF!</definedName>
    <definedName name="_TAB9" localSheetId="11">[45]TC!#REF!</definedName>
    <definedName name="_TAB9">[45]TC!#REF!</definedName>
    <definedName name="_tbl1" localSheetId="13">#REF!</definedName>
    <definedName name="_tbl1" localSheetId="16">#REF!</definedName>
    <definedName name="_tbl1" localSheetId="4">#REF!</definedName>
    <definedName name="_tbl1" localSheetId="5">#REF!</definedName>
    <definedName name="_tbl1" localSheetId="2">#REF!</definedName>
    <definedName name="_tbl1" localSheetId="9">#REF!</definedName>
    <definedName name="_tbl1" localSheetId="10">#REF!</definedName>
    <definedName name="_tbl1" localSheetId="6">#REF!</definedName>
    <definedName name="_tbl1" localSheetId="1">#REF!</definedName>
    <definedName name="_tbl1" localSheetId="3">#REF!</definedName>
    <definedName name="_tbl1" localSheetId="8">#REF!</definedName>
    <definedName name="_tbl1" localSheetId="11">#REF!</definedName>
    <definedName name="_tbl1" localSheetId="12">#REF!</definedName>
    <definedName name="_tbl1">#REF!</definedName>
    <definedName name="_tnt1">#N/A</definedName>
    <definedName name="_Toc140216177" localSheetId="0">'Gráfico 1'!$C$6</definedName>
    <definedName name="_Toc140216177" localSheetId="4">'Gráfico 2'!$B$6</definedName>
    <definedName name="_Toc140216177" localSheetId="5">'Gráfico 3'!$B$6</definedName>
    <definedName name="_Toc140216189" localSheetId="6">'Mapa 1'!$C$6</definedName>
    <definedName name="_Toc142982126" localSheetId="9">'Ilustración 2'!$G$7</definedName>
    <definedName name="_Toc142982126" localSheetId="10">'Ilustración 3'!$G$7</definedName>
    <definedName name="_Toc191191306_3" localSheetId="13">[47]anex7!#REF!</definedName>
    <definedName name="_Toc191191306_3" localSheetId="14">[47]anex7!#REF!</definedName>
    <definedName name="_Toc191191306_3" localSheetId="15">[47]anex7!#REF!</definedName>
    <definedName name="_Toc191191306_3" localSheetId="16">[47]anex7!#REF!</definedName>
    <definedName name="_Toc191191306_3" localSheetId="0">[47]anex7!#REF!</definedName>
    <definedName name="_Toc191191306_3" localSheetId="4">[47]anex7!#REF!</definedName>
    <definedName name="_Toc191191306_3" localSheetId="5">[47]anex7!#REF!</definedName>
    <definedName name="_Toc191191306_3" localSheetId="2">[47]anex7!#REF!</definedName>
    <definedName name="_Toc191191306_3" localSheetId="9">[47]anex7!#REF!</definedName>
    <definedName name="_Toc191191306_3" localSheetId="10">[47]anex7!#REF!</definedName>
    <definedName name="_Toc191191306_3" localSheetId="6">[47]anex7!#REF!</definedName>
    <definedName name="_Toc191191306_3" localSheetId="1">#REF!</definedName>
    <definedName name="_Toc191191306_3" localSheetId="3">[47]anex7!#REF!</definedName>
    <definedName name="_Toc191191306_3" localSheetId="8">[47]anex7!#REF!</definedName>
    <definedName name="_Toc191191306_3" localSheetId="11">[47]anex7!#REF!</definedName>
    <definedName name="_Toc191191306_3" localSheetId="12">[47]anex7!#REF!</definedName>
    <definedName name="_Toc191191306_3">[47]anex7!#REF!</definedName>
    <definedName name="_TOT58" localSheetId="13">[7]GROWTH!#REF!</definedName>
    <definedName name="_TOT58" localSheetId="15">[7]GROWTH!#REF!</definedName>
    <definedName name="_TOT58" localSheetId="16">[7]GROWTH!#REF!</definedName>
    <definedName name="_TOT58" localSheetId="0">[7]GROWTH!#REF!</definedName>
    <definedName name="_TOT58" localSheetId="4">[7]GROWTH!#REF!</definedName>
    <definedName name="_TOT58" localSheetId="5">[7]GROWTH!#REF!</definedName>
    <definedName name="_TOT58" localSheetId="2">[7]GROWTH!#REF!</definedName>
    <definedName name="_TOT58" localSheetId="9">[7]GROWTH!#REF!</definedName>
    <definedName name="_TOT58" localSheetId="10">[7]GROWTH!#REF!</definedName>
    <definedName name="_TOT58" localSheetId="6">[7]GROWTH!#REF!</definedName>
    <definedName name="_TOT58" localSheetId="1">#REF!</definedName>
    <definedName name="_TOT58" localSheetId="3">[7]GROWTH!#REF!</definedName>
    <definedName name="_TOT58" localSheetId="8">[7]GROWTH!#REF!</definedName>
    <definedName name="_TOT58" localSheetId="11">[7]GROWTH!#REF!</definedName>
    <definedName name="_TOT58">[7]GROWTH!#REF!</definedName>
    <definedName name="_UES96" localSheetId="13">#REF!</definedName>
    <definedName name="_UES96" localSheetId="16">#REF!</definedName>
    <definedName name="_UES96" localSheetId="4">#REF!</definedName>
    <definedName name="_UES96" localSheetId="5">#REF!</definedName>
    <definedName name="_UES96" localSheetId="2">#REF!</definedName>
    <definedName name="_UES96" localSheetId="9">#REF!</definedName>
    <definedName name="_UES96" localSheetId="10">#REF!</definedName>
    <definedName name="_UES96" localSheetId="6">#REF!</definedName>
    <definedName name="_UES96" localSheetId="1">#REF!</definedName>
    <definedName name="_UES96" localSheetId="3">#REF!</definedName>
    <definedName name="_UES96" localSheetId="8">#REF!</definedName>
    <definedName name="_UES96" localSheetId="11">#REF!</definedName>
    <definedName name="_UES96" localSheetId="12">#REF!</definedName>
    <definedName name="_UES96">#REF!</definedName>
    <definedName name="_VAO98" localSheetId="13">#REF!</definedName>
    <definedName name="_VAO98" localSheetId="16">#REF!</definedName>
    <definedName name="_VAO98" localSheetId="2">#REF!</definedName>
    <definedName name="_VAO98" localSheetId="9">#REF!</definedName>
    <definedName name="_VAO98" localSheetId="10">#REF!</definedName>
    <definedName name="_VAO98" localSheetId="6">#REF!</definedName>
    <definedName name="_VAO98" localSheetId="3">#REF!</definedName>
    <definedName name="_VAO98" localSheetId="8">#REF!</definedName>
    <definedName name="_VAO98" localSheetId="11">#REF!</definedName>
    <definedName name="_VAO98">#REF!</definedName>
    <definedName name="_VAO99" localSheetId="13">#REF!</definedName>
    <definedName name="_VAO99" localSheetId="16">#REF!</definedName>
    <definedName name="_VAO99" localSheetId="2">#REF!</definedName>
    <definedName name="_VAO99" localSheetId="9">#REF!</definedName>
    <definedName name="_VAO99" localSheetId="10">#REF!</definedName>
    <definedName name="_VAO99" localSheetId="6">#REF!</definedName>
    <definedName name="_VAO99" localSheetId="3">#REF!</definedName>
    <definedName name="_VAO99" localSheetId="8">#REF!</definedName>
    <definedName name="_VAO99" localSheetId="11">#REF!</definedName>
    <definedName name="_VAO99">#REF!</definedName>
    <definedName name="_WB2" localSheetId="13">#REF!</definedName>
    <definedName name="_WB2" localSheetId="14">#REF!</definedName>
    <definedName name="_WB2" localSheetId="15">#REF!</definedName>
    <definedName name="_WB2" localSheetId="16">#REF!</definedName>
    <definedName name="_WB2" localSheetId="0">#REF!</definedName>
    <definedName name="_WB2" localSheetId="4">#REF!</definedName>
    <definedName name="_WB2" localSheetId="5">#REF!</definedName>
    <definedName name="_WB2" localSheetId="2">#REF!</definedName>
    <definedName name="_WB2" localSheetId="9">#REF!</definedName>
    <definedName name="_WB2" localSheetId="10">#REF!</definedName>
    <definedName name="_WB2" localSheetId="6">#REF!</definedName>
    <definedName name="_WB2" localSheetId="1">#REF!</definedName>
    <definedName name="_WB2" localSheetId="3">#REF!</definedName>
    <definedName name="_WB2" localSheetId="8">#REF!</definedName>
    <definedName name="_WB2" localSheetId="11">#REF!</definedName>
    <definedName name="_WB2">#REF!</definedName>
    <definedName name="_WEO1" localSheetId="2">#REF!</definedName>
    <definedName name="_WEO1" localSheetId="9">#REF!</definedName>
    <definedName name="_WEO1" localSheetId="10">#REF!</definedName>
    <definedName name="_WEO1" localSheetId="6">#REF!</definedName>
    <definedName name="_WEO1" localSheetId="8">#REF!</definedName>
    <definedName name="_WEO1" localSheetId="11">#REF!</definedName>
    <definedName name="_WEO1">#REF!</definedName>
    <definedName name="_WEO2" localSheetId="2">#REF!</definedName>
    <definedName name="_WEO2" localSheetId="9">#REF!</definedName>
    <definedName name="_WEO2" localSheetId="10">#REF!</definedName>
    <definedName name="_WEO2" localSheetId="6">#REF!</definedName>
    <definedName name="_WEO2" localSheetId="8">#REF!</definedName>
    <definedName name="_WEO2" localSheetId="11">#REF!</definedName>
    <definedName name="_WEO2">#REF!</definedName>
    <definedName name="_xlcn.WorksheetConnection_MUCI2020v3.xlsxTabla1" localSheetId="2" hidden="1">[48]!Tabla1[#Data]</definedName>
    <definedName name="_xlcn.WorksheetConnection_MUCI2020v3.xlsxTabla1" hidden="1">[48]!Tabla1[#Data]</definedName>
    <definedName name="_YR0110" localSheetId="2">'[3]Imp:DSA output'!$O$9:$R$464</definedName>
    <definedName name="_YR0110">'[3]Imp:DSA output'!$O$9:$R$464</definedName>
    <definedName name="_YR89" localSheetId="2">'[3]Imp:DSA output'!$C$9:$C$464</definedName>
    <definedName name="_YR89">'[3]Imp:DSA output'!$C$9:$C$464</definedName>
    <definedName name="_YR90" localSheetId="2">'[3]Imp:DSA output'!$D$9:$D$464</definedName>
    <definedName name="_YR90">'[3]Imp:DSA output'!$D$9:$D$464</definedName>
    <definedName name="_YR91" localSheetId="2">'[3]Imp:DSA output'!$E$9:$E$464</definedName>
    <definedName name="_YR91">'[3]Imp:DSA output'!$E$9:$E$464</definedName>
    <definedName name="_YR92" localSheetId="2">'[3]Imp:DSA output'!$F$9:$F$464</definedName>
    <definedName name="_YR92">'[3]Imp:DSA output'!$F$9:$F$464</definedName>
    <definedName name="_YR93" localSheetId="2">'[3]Imp:DSA output'!$G$9:$G$464</definedName>
    <definedName name="_YR93">'[3]Imp:DSA output'!$G$9:$G$464</definedName>
    <definedName name="_YR94" localSheetId="2">'[3]Imp:DSA output'!$H$9:$H$464</definedName>
    <definedName name="_YR94">'[3]Imp:DSA output'!$H$9:$H$464</definedName>
    <definedName name="_YR95" localSheetId="2">'[3]Imp:DSA output'!$I$9:$I$464</definedName>
    <definedName name="_YR95">'[3]Imp:DSA output'!$I$9:$I$464</definedName>
    <definedName name="_Z" localSheetId="13">[3]Imp!#REF!</definedName>
    <definedName name="_Z" localSheetId="14">[3]Imp!#REF!</definedName>
    <definedName name="_Z" localSheetId="16">[3]Imp!#REF!</definedName>
    <definedName name="_Z" localSheetId="0">[3]Imp!#REF!</definedName>
    <definedName name="_Z" localSheetId="4">[3]Imp!#REF!</definedName>
    <definedName name="_Z" localSheetId="5">[3]Imp!#REF!</definedName>
    <definedName name="_Z" localSheetId="2">[3]Imp!#REF!</definedName>
    <definedName name="_Z" localSheetId="9">[3]Imp!#REF!</definedName>
    <definedName name="_Z" localSheetId="10">[3]Imp!#REF!</definedName>
    <definedName name="_Z" localSheetId="6">[3]Imp!#REF!</definedName>
    <definedName name="_Z" localSheetId="1">#REF!</definedName>
    <definedName name="_Z" localSheetId="3">[3]Imp!#REF!</definedName>
    <definedName name="_Z" localSheetId="8">[3]Imp!#REF!</definedName>
    <definedName name="_Z" localSheetId="11">[3]Imp!#REF!</definedName>
    <definedName name="_Z" localSheetId="12">[3]Imp!#REF!</definedName>
    <definedName name="_Z">[3]Imp!#REF!</definedName>
    <definedName name="a" localSheetId="13" hidden="1">[20]WB!#REF!</definedName>
    <definedName name="a" localSheetId="14" hidden="1">[20]WB!#REF!</definedName>
    <definedName name="a" localSheetId="15" hidden="1">[20]WB!#REF!</definedName>
    <definedName name="a" localSheetId="16" hidden="1">[20]WB!#REF!</definedName>
    <definedName name="a" localSheetId="0" hidden="1">[20]WB!#REF!</definedName>
    <definedName name="a" localSheetId="4" hidden="1">[20]WB!#REF!</definedName>
    <definedName name="a" localSheetId="5" hidden="1">[20]WB!#REF!</definedName>
    <definedName name="a" localSheetId="2" hidden="1">[20]WB!#REF!</definedName>
    <definedName name="a" localSheetId="9" hidden="1">[20]WB!#REF!</definedName>
    <definedName name="a" localSheetId="10" hidden="1">[20]WB!#REF!</definedName>
    <definedName name="a" localSheetId="6" hidden="1">[20]WB!#REF!</definedName>
    <definedName name="a" localSheetId="1" hidden="1">#REF!</definedName>
    <definedName name="a" localSheetId="3" hidden="1">[20]WB!#REF!</definedName>
    <definedName name="a" localSheetId="8" hidden="1">[20]WB!#REF!</definedName>
    <definedName name="a" localSheetId="11" hidden="1">[20]WB!#REF!</definedName>
    <definedName name="a" hidden="1">[20]WB!#REF!</definedName>
    <definedName name="a\V104" localSheetId="13">[31]QNEWLOR!#REF!</definedName>
    <definedName name="a\V104" localSheetId="14">[31]QNEWLOR!#REF!</definedName>
    <definedName name="a\V104" localSheetId="15">[31]QNEWLOR!#REF!</definedName>
    <definedName name="a\V104" localSheetId="16">[31]QNEWLOR!#REF!</definedName>
    <definedName name="a\V104" localSheetId="0">[31]QNEWLOR!#REF!</definedName>
    <definedName name="a\V104" localSheetId="4">[31]QNEWLOR!#REF!</definedName>
    <definedName name="a\V104" localSheetId="5">[31]QNEWLOR!#REF!</definedName>
    <definedName name="a\V104" localSheetId="2">[31]QNEWLOR!#REF!</definedName>
    <definedName name="a\V104" localSheetId="9">[31]QNEWLOR!#REF!</definedName>
    <definedName name="a\V104" localSheetId="10">[31]QNEWLOR!#REF!</definedName>
    <definedName name="a\V104" localSheetId="6">[31]QNEWLOR!#REF!</definedName>
    <definedName name="a\V104" localSheetId="1">#REF!</definedName>
    <definedName name="a\V104" localSheetId="3">[31]QNEWLOR!#REF!</definedName>
    <definedName name="a\V104" localSheetId="8">[31]QNEWLOR!#REF!</definedName>
    <definedName name="a\V104" localSheetId="11">[31]QNEWLOR!#REF!</definedName>
    <definedName name="a\V104">[31]QNEWLOR!#REF!</definedName>
    <definedName name="A_impresión_IM" localSheetId="2">'[49]ponder a y p '!$A$1:$N$50</definedName>
    <definedName name="A_impresión_IM">'[49]ponder a y p '!$A$1:$N$50</definedName>
    <definedName name="a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3" hidden="1">{"Riqfin97",#N/A,FALSE,"Tran";"Riqfinpro",#N/A,FALSE,"Tran"}</definedName>
    <definedName name="aaa" localSheetId="14" hidden="1">{"Riqfin97",#N/A,FALSE,"Tran";"Riqfinpro",#N/A,FALSE,"Tran"}</definedName>
    <definedName name="aaa" localSheetId="15" hidden="1">{"Riqfin97",#N/A,FALSE,"Tran";"Riqfinpro",#N/A,FALSE,"Tran"}</definedName>
    <definedName name="aaa" localSheetId="16" hidden="1">{"Riqfin97",#N/A,FALSE,"Tran";"Riqfinpro",#N/A,FALSE,"Tran"}</definedName>
    <definedName name="aaa" localSheetId="0" hidden="1">{"Riqfin97",#N/A,FALSE,"Tran";"Riqfinpro",#N/A,FALSE,"Tran"}</definedName>
    <definedName name="aaa" localSheetId="4" hidden="1">{"Riqfin97",#N/A,FALSE,"Tran";"Riqfinpro",#N/A,FALSE,"Tran"}</definedName>
    <definedName name="aaa" localSheetId="5" hidden="1">{"Riqfin97",#N/A,FALSE,"Tran";"Riqfinpro",#N/A,FALSE,"Tran"}</definedName>
    <definedName name="aaa" localSheetId="2" hidden="1">{"Riqfin97",#N/A,FALSE,"Tran";"Riqfinpro",#N/A,FALSE,"Tran"}</definedName>
    <definedName name="aaa" localSheetId="9" hidden="1">{"Riqfin97",#N/A,FALSE,"Tran";"Riqfinpro",#N/A,FALSE,"Tran"}</definedName>
    <definedName name="aaa" localSheetId="10" hidden="1">{"Riqfin97",#N/A,FALSE,"Tran";"Riqfinpro",#N/A,FALSE,"Tran"}</definedName>
    <definedName name="aaa" localSheetId="6" hidden="1">{"Riqfin97",#N/A,FALSE,"Tran";"Riqfinpro",#N/A,FALSE,"Tran"}</definedName>
    <definedName name="aaa" localSheetId="1" hidden="1">{"Riqfin97",#N/A,FALSE,"Tran";"Riqfinpro",#N/A,FALSE,"Tran"}</definedName>
    <definedName name="aaa" localSheetId="3" hidden="1">{"Riqfin97",#N/A,FALSE,"Tran";"Riqfinpro",#N/A,FALSE,"Tran"}</definedName>
    <definedName name="aaa" localSheetId="8" hidden="1">{"Riqfin97",#N/A,FALSE,"Tran";"Riqfinpro",#N/A,FALSE,"Tran"}</definedName>
    <definedName name="aaa" localSheetId="11" hidden="1">{"Riqfin97",#N/A,FALSE,"Tran";"Riqfinpro",#N/A,FALSE,"Tran"}</definedName>
    <definedName name="aaa" localSheetId="12" hidden="1">{"Riqfin97",#N/A,FALSE,"Tran";"Riqfinpro",#N/A,FALSE,"Tran"}</definedName>
    <definedName name="aaa" hidden="1">{"Riqfin97",#N/A,FALSE,"Tran";"Riqfinpro",#N/A,FALSE,"Tran"}</definedName>
    <definedName name="aaaaaaaaaa">#N/A</definedName>
    <definedName name="ABR._89" localSheetId="13">#REF!</definedName>
    <definedName name="ABR._89" localSheetId="16">#REF!</definedName>
    <definedName name="ABR._89" localSheetId="4">#REF!</definedName>
    <definedName name="ABR._89" localSheetId="5">#REF!</definedName>
    <definedName name="ABR._89" localSheetId="2">#REF!</definedName>
    <definedName name="ABR._89" localSheetId="9">#REF!</definedName>
    <definedName name="ABR._89" localSheetId="10">#REF!</definedName>
    <definedName name="ABR._89" localSheetId="6">#REF!</definedName>
    <definedName name="ABR._89" localSheetId="1">#REF!</definedName>
    <definedName name="ABR._89" localSheetId="3">#REF!</definedName>
    <definedName name="ABR._89" localSheetId="8">#REF!</definedName>
    <definedName name="ABR._89" localSheetId="11">#REF!</definedName>
    <definedName name="ABR._89" localSheetId="12">#REF!</definedName>
    <definedName name="ABR._89">#REF!</definedName>
    <definedName name="abu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v" localSheetId="13">#REF!</definedName>
    <definedName name="abv" localSheetId="14">#REF!</definedName>
    <definedName name="abv" localSheetId="15">#REF!</definedName>
    <definedName name="abv" localSheetId="16">#REF!</definedName>
    <definedName name="abv" localSheetId="0">#REF!</definedName>
    <definedName name="abv" localSheetId="4">#REF!</definedName>
    <definedName name="abv" localSheetId="5">#REF!</definedName>
    <definedName name="abv" localSheetId="2">#REF!</definedName>
    <definedName name="abv" localSheetId="9">#REF!</definedName>
    <definedName name="abv" localSheetId="10">#REF!</definedName>
    <definedName name="abv" localSheetId="6">#REF!</definedName>
    <definedName name="abv" localSheetId="1">#REF!</definedName>
    <definedName name="abv" localSheetId="3">#REF!</definedName>
    <definedName name="abv" localSheetId="8">#REF!</definedName>
    <definedName name="abv" localSheetId="11">#REF!</definedName>
    <definedName name="abv" localSheetId="12">#REF!</definedName>
    <definedName name="abv">#REF!</definedName>
    <definedName name="abx" localSheetId="13">#REF!</definedName>
    <definedName name="abx" localSheetId="14">#REF!</definedName>
    <definedName name="abx" localSheetId="15">#REF!</definedName>
    <definedName name="abx" localSheetId="16">#REF!</definedName>
    <definedName name="abx" localSheetId="0">#REF!</definedName>
    <definedName name="abx" localSheetId="4">#REF!</definedName>
    <definedName name="abx" localSheetId="5">#REF!</definedName>
    <definedName name="abx" localSheetId="2">#REF!</definedName>
    <definedName name="abx" localSheetId="9">#REF!</definedName>
    <definedName name="abx" localSheetId="10">#REF!</definedName>
    <definedName name="abx" localSheetId="6">#REF!</definedName>
    <definedName name="abx" localSheetId="1">#REF!</definedName>
    <definedName name="abx" localSheetId="3">#REF!</definedName>
    <definedName name="abx" localSheetId="8">#REF!</definedName>
    <definedName name="abx" localSheetId="11">#REF!</definedName>
    <definedName name="abx">#REF!</definedName>
    <definedName name="AccessDatabase" hidden="1">"\\De2kp-42538\BOLETIN\Claga\CLAGA2000.mdb"</definedName>
    <definedName name="ACENARIO" localSheetId="13">#REF!</definedName>
    <definedName name="ACENARIO" localSheetId="16">#REF!</definedName>
    <definedName name="ACENARIO" localSheetId="4">#REF!</definedName>
    <definedName name="ACENARIO" localSheetId="5">#REF!</definedName>
    <definedName name="ACENARIO" localSheetId="2">#REF!</definedName>
    <definedName name="ACENARIO" localSheetId="9">#REF!</definedName>
    <definedName name="ACENARIO" localSheetId="10">#REF!</definedName>
    <definedName name="ACENARIO" localSheetId="6">#REF!</definedName>
    <definedName name="ACENARIO" localSheetId="1">#REF!</definedName>
    <definedName name="ACENARIO" localSheetId="3">#REF!</definedName>
    <definedName name="ACENARIO" localSheetId="8">#REF!</definedName>
    <definedName name="ACENARIO" localSheetId="11">#REF!</definedName>
    <definedName name="ACENARIO" localSheetId="12">#REF!</definedName>
    <definedName name="ACENARIO">#REF!</definedName>
    <definedName name="acentral" localSheetId="13">#REF!</definedName>
    <definedName name="acentral" localSheetId="4">#REF!</definedName>
    <definedName name="acentral" localSheetId="5">#REF!</definedName>
    <definedName name="acentral" localSheetId="2">#REF!</definedName>
    <definedName name="acentral" localSheetId="9">#REF!</definedName>
    <definedName name="acentral" localSheetId="10">#REF!</definedName>
    <definedName name="acentral" localSheetId="6">#REF!</definedName>
    <definedName name="acentral" localSheetId="3">#REF!</definedName>
    <definedName name="acentral" localSheetId="8">#REF!</definedName>
    <definedName name="acentral" localSheetId="11">#REF!</definedName>
    <definedName name="acentral">#REF!</definedName>
    <definedName name="ACT" localSheetId="4">#REF!</definedName>
    <definedName name="ACT" localSheetId="5">#REF!</definedName>
    <definedName name="ACT" localSheetId="2">#REF!</definedName>
    <definedName name="ACT" localSheetId="9">#REF!</definedName>
    <definedName name="ACT" localSheetId="10">#REF!</definedName>
    <definedName name="ACT" localSheetId="6">#REF!</definedName>
    <definedName name="ACT" localSheetId="3">#REF!</definedName>
    <definedName name="ACT" localSheetId="8">#REF!</definedName>
    <definedName name="ACT" localSheetId="11">#REF!</definedName>
    <definedName name="ACT">#REF!</definedName>
    <definedName name="Act.Inmv.Bruto" localSheetId="2">'[50]Ranking Bancario'!$AX$4:$BB$54</definedName>
    <definedName name="Act.Inmv.Bruto">'[50]Ranking Bancario'!$AX$4:$BB$54</definedName>
    <definedName name="Act.Inmv.Neto" localSheetId="2">'[50]Ranking Bancario'!$AP$4:$AT$54</definedName>
    <definedName name="Act.Inmv.Neto">'[50]Ranking Bancario'!$AP$4:$AT$54</definedName>
    <definedName name="ACTIVATE" localSheetId="13">#REF!</definedName>
    <definedName name="ACTIVATE" localSheetId="14">#REF!</definedName>
    <definedName name="ACTIVATE" localSheetId="15">#REF!</definedName>
    <definedName name="ACTIVATE" localSheetId="16">#REF!</definedName>
    <definedName name="ACTIVATE" localSheetId="0">#REF!</definedName>
    <definedName name="ACTIVATE" localSheetId="4">#REF!</definedName>
    <definedName name="ACTIVATE" localSheetId="5">#REF!</definedName>
    <definedName name="ACTIVATE" localSheetId="2">#REF!</definedName>
    <definedName name="ACTIVATE" localSheetId="9">#REF!</definedName>
    <definedName name="ACTIVATE" localSheetId="10">#REF!</definedName>
    <definedName name="ACTIVATE" localSheetId="6">#REF!</definedName>
    <definedName name="ACTIVATE" localSheetId="1">#REF!</definedName>
    <definedName name="ACTIVATE" localSheetId="3">#REF!</definedName>
    <definedName name="ACTIVATE" localSheetId="8">#REF!</definedName>
    <definedName name="ACTIVATE" localSheetId="11">#REF!</definedName>
    <definedName name="ACTIVATE" localSheetId="12">#REF!</definedName>
    <definedName name="ACTIVATE">#REF!</definedName>
    <definedName name="Actual" localSheetId="13">#REF!</definedName>
    <definedName name="Actual" localSheetId="14">#REF!</definedName>
    <definedName name="Actual" localSheetId="15">#REF!</definedName>
    <definedName name="Actual" localSheetId="16">#REF!</definedName>
    <definedName name="Actual" localSheetId="0">#REF!</definedName>
    <definedName name="Actual" localSheetId="4">#REF!</definedName>
    <definedName name="Actual" localSheetId="5">#REF!</definedName>
    <definedName name="Actual" localSheetId="2">#REF!</definedName>
    <definedName name="Actual" localSheetId="9">#REF!</definedName>
    <definedName name="Actual" localSheetId="10">#REF!</definedName>
    <definedName name="Actual" localSheetId="6">#REF!</definedName>
    <definedName name="Actual" localSheetId="1">#REF!</definedName>
    <definedName name="Actual" localSheetId="3">#REF!</definedName>
    <definedName name="Actual" localSheetId="8">#REF!</definedName>
    <definedName name="Actual" localSheetId="11">#REF!</definedName>
    <definedName name="Actual">#REF!</definedName>
    <definedName name="ACUMULADO">#N/A</definedName>
    <definedName name="ACwvu.PLA1." localSheetId="13" hidden="1">'[51]COP FED'!#REF!</definedName>
    <definedName name="ACwvu.PLA1." localSheetId="14" hidden="1">'[51]COP FED'!#REF!</definedName>
    <definedName name="ACwvu.PLA1." localSheetId="15" hidden="1">'[51]COP FED'!#REF!</definedName>
    <definedName name="ACwvu.PLA1." localSheetId="16" hidden="1">'[51]COP FED'!#REF!</definedName>
    <definedName name="ACwvu.PLA1." localSheetId="0" hidden="1">'[51]COP FED'!#REF!</definedName>
    <definedName name="ACwvu.PLA1." localSheetId="4" hidden="1">'[51]COP FED'!#REF!</definedName>
    <definedName name="ACwvu.PLA1." localSheetId="5" hidden="1">'[51]COP FED'!#REF!</definedName>
    <definedName name="ACwvu.PLA1." localSheetId="2" hidden="1">'[51]COP FED'!#REF!</definedName>
    <definedName name="ACwvu.PLA1." localSheetId="9" hidden="1">'[51]COP FED'!#REF!</definedName>
    <definedName name="ACwvu.PLA1." localSheetId="10" hidden="1">'[51]COP FED'!#REF!</definedName>
    <definedName name="ACwvu.PLA1." localSheetId="1" hidden="1">#REF!</definedName>
    <definedName name="ACwvu.PLA1." localSheetId="3" hidden="1">'[51]COP FED'!#REF!</definedName>
    <definedName name="ACwvu.PLA1." localSheetId="8" hidden="1">'[51]COP FED'!#REF!</definedName>
    <definedName name="ACwvu.PLA1." localSheetId="11" hidden="1">'[51]COP FED'!#REF!</definedName>
    <definedName name="ACwvu.PLA1." hidden="1">'[51]COP FED'!#REF!</definedName>
    <definedName name="ACwvu.PLA2." localSheetId="2" hidden="1">'[51]COP FED'!$A$1:$N$49</definedName>
    <definedName name="ACwvu.PLA2." hidden="1">'[51]COP FED'!$A$1:$N$49</definedName>
    <definedName name="ad" localSheetId="13" hidden="1">{"Riqfin97",#N/A,FALSE,"Tran";"Riqfinpro",#N/A,FALSE,"Tran"}</definedName>
    <definedName name="ad" localSheetId="14" hidden="1">{"Riqfin97",#N/A,FALSE,"Tran";"Riqfinpro",#N/A,FALSE,"Tran"}</definedName>
    <definedName name="ad" localSheetId="15" hidden="1">{"Riqfin97",#N/A,FALSE,"Tran";"Riqfinpro",#N/A,FALSE,"Tran"}</definedName>
    <definedName name="ad" localSheetId="16" hidden="1">{"Riqfin97",#N/A,FALSE,"Tran";"Riqfinpro",#N/A,FALSE,"Tran"}</definedName>
    <definedName name="ad" localSheetId="0" hidden="1">{"Riqfin97",#N/A,FALSE,"Tran";"Riqfinpro",#N/A,FALSE,"Tran"}</definedName>
    <definedName name="ad" localSheetId="4" hidden="1">{"Riqfin97",#N/A,FALSE,"Tran";"Riqfinpro",#N/A,FALSE,"Tran"}</definedName>
    <definedName name="ad" localSheetId="5" hidden="1">{"Riqfin97",#N/A,FALSE,"Tran";"Riqfinpro",#N/A,FALSE,"Tran"}</definedName>
    <definedName name="ad" localSheetId="2" hidden="1">{"Riqfin97",#N/A,FALSE,"Tran";"Riqfinpro",#N/A,FALSE,"Tran"}</definedName>
    <definedName name="ad" localSheetId="9" hidden="1">{"Riqfin97",#N/A,FALSE,"Tran";"Riqfinpro",#N/A,FALSE,"Tran"}</definedName>
    <definedName name="ad" localSheetId="10" hidden="1">{"Riqfin97",#N/A,FALSE,"Tran";"Riqfinpro",#N/A,FALSE,"Tran"}</definedName>
    <definedName name="ad" localSheetId="6" hidden="1">{"Riqfin97",#N/A,FALSE,"Tran";"Riqfinpro",#N/A,FALSE,"Tran"}</definedName>
    <definedName name="ad" localSheetId="1" hidden="1">{"Riqfin97",#N/A,FALSE,"Tran";"Riqfinpro",#N/A,FALSE,"Tran"}</definedName>
    <definedName name="ad" localSheetId="3" hidden="1">{"Riqfin97",#N/A,FALSE,"Tran";"Riqfinpro",#N/A,FALSE,"Tran"}</definedName>
    <definedName name="ad" localSheetId="8" hidden="1">{"Riqfin97",#N/A,FALSE,"Tran";"Riqfinpro",#N/A,FALSE,"Tran"}</definedName>
    <definedName name="ad" localSheetId="11" hidden="1">{"Riqfin97",#N/A,FALSE,"Tran";"Riqfinpro",#N/A,FALSE,"Tran"}</definedName>
    <definedName name="ad" localSheetId="12" hidden="1">{"Riqfin97",#N/A,FALSE,"Tran";"Riqfinpro",#N/A,FALSE,"Tran"}</definedName>
    <definedName name="ad" hidden="1">{"Riqfin97",#N/A,FALSE,"Tran";"Riqfinpro",#N/A,FALSE,"Tran"}</definedName>
    <definedName name="adaD" localSheetId="13">#REF!</definedName>
    <definedName name="adaD" localSheetId="14">#REF!</definedName>
    <definedName name="adaD" localSheetId="15">#REF!</definedName>
    <definedName name="adaD" localSheetId="16">#REF!</definedName>
    <definedName name="adaD" localSheetId="0">#REF!</definedName>
    <definedName name="adaD" localSheetId="4">#REF!</definedName>
    <definedName name="adaD" localSheetId="5">#REF!</definedName>
    <definedName name="adaD" localSheetId="2">#REF!</definedName>
    <definedName name="adaD" localSheetId="9">#REF!</definedName>
    <definedName name="adaD" localSheetId="10">#REF!</definedName>
    <definedName name="adaD" localSheetId="6">#REF!</definedName>
    <definedName name="adaD" localSheetId="1">#REF!</definedName>
    <definedName name="adaD" localSheetId="3">#REF!</definedName>
    <definedName name="adaD" localSheetId="8">#REF!</definedName>
    <definedName name="adaD" localSheetId="11">#REF!</definedName>
    <definedName name="adaD" localSheetId="12">#REF!</definedName>
    <definedName name="adaD">#REF!</definedName>
    <definedName name="Adb" localSheetId="2">[52]CIRRs!$C$59</definedName>
    <definedName name="Adb">[52]CIRRs!$C$59</definedName>
    <definedName name="Adf" localSheetId="2">[52]CIRRs!$C$60</definedName>
    <definedName name="Adf">[52]CIRRs!$C$60</definedName>
    <definedName name="ADICIONAIS" localSheetId="13">#REF!</definedName>
    <definedName name="ADICIONAIS" localSheetId="16">#REF!</definedName>
    <definedName name="ADICIONAIS" localSheetId="4">#REF!</definedName>
    <definedName name="ADICIONAIS" localSheetId="5">#REF!</definedName>
    <definedName name="ADICIONAIS" localSheetId="2">#REF!</definedName>
    <definedName name="ADICIONAIS" localSheetId="9">#REF!</definedName>
    <definedName name="ADICIONAIS" localSheetId="10">#REF!</definedName>
    <definedName name="ADICIONAIS" localSheetId="6">#REF!</definedName>
    <definedName name="ADICIONAIS" localSheetId="1">#REF!</definedName>
    <definedName name="ADICIONAIS" localSheetId="3">#REF!</definedName>
    <definedName name="ADICIONAIS" localSheetId="8">#REF!</definedName>
    <definedName name="ADICIONAIS" localSheetId="11">#REF!</definedName>
    <definedName name="ADICIONAIS" localSheetId="12">#REF!</definedName>
    <definedName name="ADICIONAIS">#REF!</definedName>
    <definedName name="adrra" localSheetId="14">#REF!</definedName>
    <definedName name="adrra" localSheetId="15">#REF!</definedName>
    <definedName name="adrra" localSheetId="16">#REF!</definedName>
    <definedName name="adrra" localSheetId="0">#REF!</definedName>
    <definedName name="adrra" localSheetId="4">#REF!</definedName>
    <definedName name="adrra" localSheetId="5">#REF!</definedName>
    <definedName name="adrra" localSheetId="2">#REF!</definedName>
    <definedName name="adrra" localSheetId="9">#REF!</definedName>
    <definedName name="adrra" localSheetId="10">#REF!</definedName>
    <definedName name="adrra" localSheetId="6">#REF!</definedName>
    <definedName name="adrra" localSheetId="1">#REF!</definedName>
    <definedName name="adrra" localSheetId="3">#REF!</definedName>
    <definedName name="adrra" localSheetId="8">#REF!</definedName>
    <definedName name="adrra" localSheetId="11">#REF!</definedName>
    <definedName name="adrra">#REF!</definedName>
    <definedName name="adsadrr" localSheetId="14" hidden="1">#REF!</definedName>
    <definedName name="adsadrr" localSheetId="15" hidden="1">#REF!</definedName>
    <definedName name="adsadrr" localSheetId="16" hidden="1">#REF!</definedName>
    <definedName name="adsadrr" localSheetId="0" hidden="1">#REF!</definedName>
    <definedName name="adsadrr" localSheetId="4" hidden="1">#REF!</definedName>
    <definedName name="adsadrr" localSheetId="5" hidden="1">#REF!</definedName>
    <definedName name="adsadrr" localSheetId="2" hidden="1">#REF!</definedName>
    <definedName name="adsadrr" localSheetId="9" hidden="1">#REF!</definedName>
    <definedName name="adsadrr" localSheetId="10" hidden="1">#REF!</definedName>
    <definedName name="adsadrr" localSheetId="6" hidden="1">#REF!</definedName>
    <definedName name="adsadrr" localSheetId="1" hidden="1">#REF!</definedName>
    <definedName name="adsadrr" localSheetId="3" hidden="1">#REF!</definedName>
    <definedName name="adsadrr" localSheetId="8" hidden="1">#REF!</definedName>
    <definedName name="adsadrr" localSheetId="11" hidden="1">#REF!</definedName>
    <definedName name="adsadrr" hidden="1">#REF!</definedName>
    <definedName name="adsftreagtrgtqergt" localSheetId="13">[5]!adsftreagtrgtqergt</definedName>
    <definedName name="adsftreagtrgtqergt" localSheetId="0">[5]!adsftreagtrgtqergt</definedName>
    <definedName name="adsftreagtrgtqergt" localSheetId="2">[5]!adsftreagtrgtqergt</definedName>
    <definedName name="adsftreagtrgtqergt" localSheetId="9">[5]!adsftreagtrgtqergt</definedName>
    <definedName name="adsftreagtrgtqergt" localSheetId="10">[5]!adsftreagtrgtqergt</definedName>
    <definedName name="adsftreagtrgtqergt" localSheetId="6">[5]!adsftreagtrgtqergt</definedName>
    <definedName name="adsftreagtrgtqergt" localSheetId="1">[5]!adsftreagtrgtqergt</definedName>
    <definedName name="adsftreagtrgtqergt" localSheetId="3">[5]!adsftreagtrgtqergt</definedName>
    <definedName name="adsftreagtrgtqergt" localSheetId="8">[5]!adsftreagtrgtqergt</definedName>
    <definedName name="adsftreagtrgtqergt" localSheetId="11">[5]!adsftreagtrgtqergt</definedName>
    <definedName name="adsftreagtrgtqergt" localSheetId="12">[5]!adsftreagtrgtqergt</definedName>
    <definedName name="adsftreagtrgtqergt">[5]!adsftreagtrgtqergt</definedName>
    <definedName name="af" localSheetId="13" hidden="1">{"Tab1",#N/A,FALSE,"P";"Tab2",#N/A,FALSE,"P"}</definedName>
    <definedName name="af" localSheetId="14" hidden="1">{"Tab1",#N/A,FALSE,"P";"Tab2",#N/A,FALSE,"P"}</definedName>
    <definedName name="af" localSheetId="15" hidden="1">{"Tab1",#N/A,FALSE,"P";"Tab2",#N/A,FALSE,"P"}</definedName>
    <definedName name="af" localSheetId="16" hidden="1">{"Tab1",#N/A,FALSE,"P";"Tab2",#N/A,FALSE,"P"}</definedName>
    <definedName name="af" localSheetId="0" hidden="1">{"Tab1",#N/A,FALSE,"P";"Tab2",#N/A,FALSE,"P"}</definedName>
    <definedName name="af" localSheetId="4" hidden="1">{"Tab1",#N/A,FALSE,"P";"Tab2",#N/A,FALSE,"P"}</definedName>
    <definedName name="af" localSheetId="5" hidden="1">{"Tab1",#N/A,FALSE,"P";"Tab2",#N/A,FALSE,"P"}</definedName>
    <definedName name="af" localSheetId="2" hidden="1">{"Tab1",#N/A,FALSE,"P";"Tab2",#N/A,FALSE,"P"}</definedName>
    <definedName name="af" localSheetId="9" hidden="1">{"Tab1",#N/A,FALSE,"P";"Tab2",#N/A,FALSE,"P"}</definedName>
    <definedName name="af" localSheetId="10" hidden="1">{"Tab1",#N/A,FALSE,"P";"Tab2",#N/A,FALSE,"P"}</definedName>
    <definedName name="af" localSheetId="6" hidden="1">{"Tab1",#N/A,FALSE,"P";"Tab2",#N/A,FALSE,"P"}</definedName>
    <definedName name="af" localSheetId="1" hidden="1">{"Tab1",#N/A,FALSE,"P";"Tab2",#N/A,FALSE,"P"}</definedName>
    <definedName name="af" localSheetId="3" hidden="1">{"Tab1",#N/A,FALSE,"P";"Tab2",#N/A,FALSE,"P"}</definedName>
    <definedName name="af" localSheetId="8" hidden="1">{"Tab1",#N/A,FALSE,"P";"Tab2",#N/A,FALSE,"P"}</definedName>
    <definedName name="af" localSheetId="11" hidden="1">{"Tab1",#N/A,FALSE,"P";"Tab2",#N/A,FALSE,"P"}</definedName>
    <definedName name="af" localSheetId="12" hidden="1">{"Tab1",#N/A,FALSE,"P";"Tab2",#N/A,FALSE,"P"}</definedName>
    <definedName name="af" hidden="1">{"Tab1",#N/A,FALSE,"P";"Tab2",#N/A,FALSE,"P"}</definedName>
    <definedName name="aff" localSheetId="13" hidden="1">{"Tab1",#N/A,FALSE,"P";"Tab2",#N/A,FALSE,"P"}</definedName>
    <definedName name="aff" localSheetId="14" hidden="1">{"Tab1",#N/A,FALSE,"P";"Tab2",#N/A,FALSE,"P"}</definedName>
    <definedName name="aff" localSheetId="15" hidden="1">{"Tab1",#N/A,FALSE,"P";"Tab2",#N/A,FALSE,"P"}</definedName>
    <definedName name="aff" localSheetId="16" hidden="1">{"Tab1",#N/A,FALSE,"P";"Tab2",#N/A,FALSE,"P"}</definedName>
    <definedName name="aff" localSheetId="0" hidden="1">{"Tab1",#N/A,FALSE,"P";"Tab2",#N/A,FALSE,"P"}</definedName>
    <definedName name="aff" localSheetId="4" hidden="1">{"Tab1",#N/A,FALSE,"P";"Tab2",#N/A,FALSE,"P"}</definedName>
    <definedName name="aff" localSheetId="5" hidden="1">{"Tab1",#N/A,FALSE,"P";"Tab2",#N/A,FALSE,"P"}</definedName>
    <definedName name="aff" localSheetId="2" hidden="1">{"Tab1",#N/A,FALSE,"P";"Tab2",#N/A,FALSE,"P"}</definedName>
    <definedName name="aff" localSheetId="9" hidden="1">{"Tab1",#N/A,FALSE,"P";"Tab2",#N/A,FALSE,"P"}</definedName>
    <definedName name="aff" localSheetId="10" hidden="1">{"Tab1",#N/A,FALSE,"P";"Tab2",#N/A,FALSE,"P"}</definedName>
    <definedName name="aff" localSheetId="6" hidden="1">{"Tab1",#N/A,FALSE,"P";"Tab2",#N/A,FALSE,"P"}</definedName>
    <definedName name="aff" localSheetId="1" hidden="1">{"Tab1",#N/A,FALSE,"P";"Tab2",#N/A,FALSE,"P"}</definedName>
    <definedName name="aff" localSheetId="3" hidden="1">{"Tab1",#N/A,FALSE,"P";"Tab2",#N/A,FALSE,"P"}</definedName>
    <definedName name="aff" localSheetId="8" hidden="1">{"Tab1",#N/A,FALSE,"P";"Tab2",#N/A,FALSE,"P"}</definedName>
    <definedName name="aff" localSheetId="11" hidden="1">{"Tab1",#N/A,FALSE,"P";"Tab2",#N/A,FALSE,"P"}</definedName>
    <definedName name="aff" localSheetId="12" hidden="1">{"Tab1",#N/A,FALSE,"P";"Tab2",#N/A,FALSE,"P"}</definedName>
    <definedName name="aff" hidden="1">{"Tab1",#N/A,FALSE,"P";"Tab2",#N/A,FALSE,"P"}</definedName>
    <definedName name="ag" localSheetId="13" hidden="1">{"Tab1",#N/A,FALSE,"P";"Tab2",#N/A,FALSE,"P"}</definedName>
    <definedName name="ag" localSheetId="14" hidden="1">{"Tab1",#N/A,FALSE,"P";"Tab2",#N/A,FALSE,"P"}</definedName>
    <definedName name="ag" localSheetId="15" hidden="1">{"Tab1",#N/A,FALSE,"P";"Tab2",#N/A,FALSE,"P"}</definedName>
    <definedName name="ag" localSheetId="16" hidden="1">{"Tab1",#N/A,FALSE,"P";"Tab2",#N/A,FALSE,"P"}</definedName>
    <definedName name="ag" localSheetId="0" hidden="1">{"Tab1",#N/A,FALSE,"P";"Tab2",#N/A,FALSE,"P"}</definedName>
    <definedName name="ag" localSheetId="4" hidden="1">{"Tab1",#N/A,FALSE,"P";"Tab2",#N/A,FALSE,"P"}</definedName>
    <definedName name="ag" localSheetId="5" hidden="1">{"Tab1",#N/A,FALSE,"P";"Tab2",#N/A,FALSE,"P"}</definedName>
    <definedName name="ag" localSheetId="2" hidden="1">{"Tab1",#N/A,FALSE,"P";"Tab2",#N/A,FALSE,"P"}</definedName>
    <definedName name="ag" localSheetId="9" hidden="1">{"Tab1",#N/A,FALSE,"P";"Tab2",#N/A,FALSE,"P"}</definedName>
    <definedName name="ag" localSheetId="10" hidden="1">{"Tab1",#N/A,FALSE,"P";"Tab2",#N/A,FALSE,"P"}</definedName>
    <definedName name="ag" localSheetId="6" hidden="1">{"Tab1",#N/A,FALSE,"P";"Tab2",#N/A,FALSE,"P"}</definedName>
    <definedName name="ag" localSheetId="1" hidden="1">{"Tab1",#N/A,FALSE,"P";"Tab2",#N/A,FALSE,"P"}</definedName>
    <definedName name="ag" localSheetId="3" hidden="1">{"Tab1",#N/A,FALSE,"P";"Tab2",#N/A,FALSE,"P"}</definedName>
    <definedName name="ag" localSheetId="8" hidden="1">{"Tab1",#N/A,FALSE,"P";"Tab2",#N/A,FALSE,"P"}</definedName>
    <definedName name="ag" localSheetId="11" hidden="1">{"Tab1",#N/A,FALSE,"P";"Tab2",#N/A,FALSE,"P"}</definedName>
    <definedName name="ag" localSheetId="12" hidden="1">{"Tab1",#N/A,FALSE,"P";"Tab2",#N/A,FALSE,"P"}</definedName>
    <definedName name="ag" hidden="1">{"Tab1",#N/A,FALSE,"P";"Tab2",#N/A,FALSE,"P"}</definedName>
    <definedName name="AGO._89" localSheetId="13">#REF!</definedName>
    <definedName name="AGO._89" localSheetId="16">#REF!</definedName>
    <definedName name="AGO._89" localSheetId="4">#REF!</definedName>
    <definedName name="AGO._89" localSheetId="5">#REF!</definedName>
    <definedName name="AGO._89" localSheetId="2">#REF!</definedName>
    <definedName name="AGO._89" localSheetId="9">#REF!</definedName>
    <definedName name="AGO._89" localSheetId="10">#REF!</definedName>
    <definedName name="AGO._89" localSheetId="6">#REF!</definedName>
    <definedName name="AGO._89" localSheetId="1">#REF!</definedName>
    <definedName name="AGO._89" localSheetId="3">#REF!</definedName>
    <definedName name="AGO._89" localSheetId="8">#REF!</definedName>
    <definedName name="AGO._89" localSheetId="11">#REF!</definedName>
    <definedName name="AGO._89" localSheetId="12">#REF!</definedName>
    <definedName name="AGO._89">#REF!</definedName>
    <definedName name="Agregados" localSheetId="2">'[50]Ganancias o Pérdidas BC'!$C$10:$H$34</definedName>
    <definedName name="Agregados">'[50]Ganancias o Pérdidas BC'!$C$10:$H$34</definedName>
    <definedName name="ah" localSheetId="13" hidden="1">{"Riqfin97",#N/A,FALSE,"Tran";"Riqfinpro",#N/A,FALSE,"Tran"}</definedName>
    <definedName name="ah" localSheetId="14" hidden="1">{"Riqfin97",#N/A,FALSE,"Tran";"Riqfinpro",#N/A,FALSE,"Tran"}</definedName>
    <definedName name="ah" localSheetId="15" hidden="1">{"Riqfin97",#N/A,FALSE,"Tran";"Riqfinpro",#N/A,FALSE,"Tran"}</definedName>
    <definedName name="ah" localSheetId="16" hidden="1">{"Riqfin97",#N/A,FALSE,"Tran";"Riqfinpro",#N/A,FALSE,"Tran"}</definedName>
    <definedName name="ah" localSheetId="0" hidden="1">{"Riqfin97",#N/A,FALSE,"Tran";"Riqfinpro",#N/A,FALSE,"Tran"}</definedName>
    <definedName name="ah" localSheetId="4" hidden="1">{"Riqfin97",#N/A,FALSE,"Tran";"Riqfinpro",#N/A,FALSE,"Tran"}</definedName>
    <definedName name="ah" localSheetId="5" hidden="1">{"Riqfin97",#N/A,FALSE,"Tran";"Riqfinpro",#N/A,FALSE,"Tran"}</definedName>
    <definedName name="ah" localSheetId="2" hidden="1">{"Riqfin97",#N/A,FALSE,"Tran";"Riqfinpro",#N/A,FALSE,"Tran"}</definedName>
    <definedName name="ah" localSheetId="9" hidden="1">{"Riqfin97",#N/A,FALSE,"Tran";"Riqfinpro",#N/A,FALSE,"Tran"}</definedName>
    <definedName name="ah" localSheetId="10" hidden="1">{"Riqfin97",#N/A,FALSE,"Tran";"Riqfinpro",#N/A,FALSE,"Tran"}</definedName>
    <definedName name="ah" localSheetId="6" hidden="1">{"Riqfin97",#N/A,FALSE,"Tran";"Riqfinpro",#N/A,FALSE,"Tran"}</definedName>
    <definedName name="ah" localSheetId="1" hidden="1">{"Riqfin97",#N/A,FALSE,"Tran";"Riqfinpro",#N/A,FALSE,"Tran"}</definedName>
    <definedName name="ah" localSheetId="3" hidden="1">{"Riqfin97",#N/A,FALSE,"Tran";"Riqfinpro",#N/A,FALSE,"Tran"}</definedName>
    <definedName name="ah" localSheetId="8" hidden="1">{"Riqfin97",#N/A,FALSE,"Tran";"Riqfinpro",#N/A,FALSE,"Tran"}</definedName>
    <definedName name="ah" localSheetId="11" hidden="1">{"Riqfin97",#N/A,FALSE,"Tran";"Riqfinpro",#N/A,FALSE,"Tran"}</definedName>
    <definedName name="ah" localSheetId="12" hidden="1">{"Riqfin97",#N/A,FALSE,"Tran";"Riqfinpro",#N/A,FALSE,"Tran"}</definedName>
    <definedName name="ah" hidden="1">{"Riqfin97",#N/A,FALSE,"Tran";"Riqfinpro",#N/A,FALSE,"Tran"}</definedName>
    <definedName name="AI" localSheetId="13">'[53]Expenditure &amp; Saving'!$AF$1:$AF$65536</definedName>
    <definedName name="AI" localSheetId="0">'[53]Expenditure &amp; Saving'!$AF$1:$AF$65536</definedName>
    <definedName name="AI" localSheetId="2">'[53]Expenditure &amp; Saving'!$AF$1:$AF$65536</definedName>
    <definedName name="AI" localSheetId="9">'[53]Expenditure &amp; Saving'!$AF$1:$AF$65536</definedName>
    <definedName name="AI" localSheetId="10">'[53]Expenditure &amp; Saving'!$AF$1:$AF$65536</definedName>
    <definedName name="AI" localSheetId="6">'[53]Expenditure &amp; Saving'!$AF$1:$AF$65536</definedName>
    <definedName name="AI" localSheetId="1">'[53]Expenditure &amp; Saving'!$AF$1:$AF$65536</definedName>
    <definedName name="AI" localSheetId="3">'[53]Expenditure &amp; Saving'!$AF$1:$AF$65536</definedName>
    <definedName name="AI" localSheetId="8">'[53]Expenditure &amp; Saving'!$AF$1:$AF$65536</definedName>
    <definedName name="AI" localSheetId="11">'[53]Expenditure &amp; Saving'!$AF$1:$AF$65536</definedName>
    <definedName name="AI" localSheetId="12">'[53]Expenditure &amp; Saving'!$AF$1:$AF$65536</definedName>
    <definedName name="AI">'[53]Expenditure &amp; Saving'!$AF$1:$AF$65536</definedName>
    <definedName name="aj" localSheetId="13" hidden="1">{"Riqfin97",#N/A,FALSE,"Tran";"Riqfinpro",#N/A,FALSE,"Tran"}</definedName>
    <definedName name="aj" localSheetId="14" hidden="1">{"Riqfin97",#N/A,FALSE,"Tran";"Riqfinpro",#N/A,FALSE,"Tran"}</definedName>
    <definedName name="aj" localSheetId="15" hidden="1">{"Riqfin97",#N/A,FALSE,"Tran";"Riqfinpro",#N/A,FALSE,"Tran"}</definedName>
    <definedName name="aj" localSheetId="16" hidden="1">{"Riqfin97",#N/A,FALSE,"Tran";"Riqfinpro",#N/A,FALSE,"Tran"}</definedName>
    <definedName name="aj" localSheetId="0" hidden="1">{"Riqfin97",#N/A,FALSE,"Tran";"Riqfinpro",#N/A,FALSE,"Tran"}</definedName>
    <definedName name="aj" localSheetId="4" hidden="1">{"Riqfin97",#N/A,FALSE,"Tran";"Riqfinpro",#N/A,FALSE,"Tran"}</definedName>
    <definedName name="aj" localSheetId="5" hidden="1">{"Riqfin97",#N/A,FALSE,"Tran";"Riqfinpro",#N/A,FALSE,"Tran"}</definedName>
    <definedName name="aj" localSheetId="2" hidden="1">{"Riqfin97",#N/A,FALSE,"Tran";"Riqfinpro",#N/A,FALSE,"Tran"}</definedName>
    <definedName name="aj" localSheetId="9" hidden="1">{"Riqfin97",#N/A,FALSE,"Tran";"Riqfinpro",#N/A,FALSE,"Tran"}</definedName>
    <definedName name="aj" localSheetId="10" hidden="1">{"Riqfin97",#N/A,FALSE,"Tran";"Riqfinpro",#N/A,FALSE,"Tran"}</definedName>
    <definedName name="aj" localSheetId="6" hidden="1">{"Riqfin97",#N/A,FALSE,"Tran";"Riqfinpro",#N/A,FALSE,"Tran"}</definedName>
    <definedName name="aj" localSheetId="1" hidden="1">{"Riqfin97",#N/A,FALSE,"Tran";"Riqfinpro",#N/A,FALSE,"Tran"}</definedName>
    <definedName name="aj" localSheetId="3" hidden="1">{"Riqfin97",#N/A,FALSE,"Tran";"Riqfinpro",#N/A,FALSE,"Tran"}</definedName>
    <definedName name="aj" localSheetId="8" hidden="1">{"Riqfin97",#N/A,FALSE,"Tran";"Riqfinpro",#N/A,FALSE,"Tran"}</definedName>
    <definedName name="aj" localSheetId="11" hidden="1">{"Riqfin97",#N/A,FALSE,"Tran";"Riqfinpro",#N/A,FALSE,"Tran"}</definedName>
    <definedName name="aj" localSheetId="12" hidden="1">{"Riqfin97",#N/A,FALSE,"Tran";"Riqfinpro",#N/A,FALSE,"Tran"}</definedName>
    <definedName name="aj" hidden="1">{"Riqfin97",#N/A,FALSE,"Tran";"Riqfinpro",#N/A,FALSE,"Tran"}</definedName>
    <definedName name="AJU00" localSheetId="13">#REF!</definedName>
    <definedName name="AJU00" localSheetId="16">#REF!</definedName>
    <definedName name="AJU00" localSheetId="4">#REF!</definedName>
    <definedName name="AJU00" localSheetId="5">#REF!</definedName>
    <definedName name="AJU00" localSheetId="2">#REF!</definedName>
    <definedName name="AJU00" localSheetId="9">#REF!</definedName>
    <definedName name="AJU00" localSheetId="10">#REF!</definedName>
    <definedName name="AJU00" localSheetId="6">#REF!</definedName>
    <definedName name="AJU00" localSheetId="1">#REF!</definedName>
    <definedName name="AJU00" localSheetId="3">#REF!</definedName>
    <definedName name="AJU00" localSheetId="8">#REF!</definedName>
    <definedName name="AJU00" localSheetId="11">#REF!</definedName>
    <definedName name="AJU00" localSheetId="12">#REF!</definedName>
    <definedName name="AJU00">#REF!</definedName>
    <definedName name="AJUSTE" localSheetId="2">[54]GYP!$A$2</definedName>
    <definedName name="AJUSTE">[54]GYP!$A$2</definedName>
    <definedName name="AJUSTE2" localSheetId="13">[55]GYP!$A$2</definedName>
    <definedName name="AJUSTE2" localSheetId="0">[55]GYP!$A$2</definedName>
    <definedName name="AJUSTE2" localSheetId="2">[55]GYP!$A$2</definedName>
    <definedName name="AJUSTE2" localSheetId="9">[55]GYP!$A$2</definedName>
    <definedName name="AJUSTE2" localSheetId="10">[55]GYP!$A$2</definedName>
    <definedName name="AJUSTE2" localSheetId="6">[55]GYP!$A$2</definedName>
    <definedName name="AJUSTE2" localSheetId="1">[55]GYP!$A$2</definedName>
    <definedName name="AJUSTE2" localSheetId="3">[55]GYP!$A$2</definedName>
    <definedName name="AJUSTE2" localSheetId="8">[55]GYP!$A$2</definedName>
    <definedName name="AJUSTE2" localSheetId="11">[55]GYP!$A$2</definedName>
    <definedName name="AJUSTE2" localSheetId="12">[55]GYP!$A$2</definedName>
    <definedName name="AJUSTE2">[55]GYP!$A$2</definedName>
    <definedName name="AJUV00" localSheetId="13">#REF!</definedName>
    <definedName name="AJUV00" localSheetId="16">#REF!</definedName>
    <definedName name="AJUV00" localSheetId="4">#REF!</definedName>
    <definedName name="AJUV00" localSheetId="5">#REF!</definedName>
    <definedName name="AJUV00" localSheetId="2">#REF!</definedName>
    <definedName name="AJUV00" localSheetId="9">#REF!</definedName>
    <definedName name="AJUV00" localSheetId="10">#REF!</definedName>
    <definedName name="AJUV00" localSheetId="6">#REF!</definedName>
    <definedName name="AJUV00" localSheetId="1">#REF!</definedName>
    <definedName name="AJUV00" localSheetId="3">#REF!</definedName>
    <definedName name="AJUV00" localSheetId="8">#REF!</definedName>
    <definedName name="AJUV00" localSheetId="11">#REF!</definedName>
    <definedName name="AJUV00" localSheetId="12">#REF!</definedName>
    <definedName name="AJUV00">#REF!</definedName>
    <definedName name="AJUV97" localSheetId="13">#REF!</definedName>
    <definedName name="AJUV97" localSheetId="16">#REF!</definedName>
    <definedName name="AJUV97" localSheetId="2">#REF!</definedName>
    <definedName name="AJUV97" localSheetId="9">#REF!</definedName>
    <definedName name="AJUV97" localSheetId="10">#REF!</definedName>
    <definedName name="AJUV97" localSheetId="6">#REF!</definedName>
    <definedName name="AJUV97" localSheetId="1">#REF!</definedName>
    <definedName name="AJUV97" localSheetId="3">#REF!</definedName>
    <definedName name="AJUV97" localSheetId="8">#REF!</definedName>
    <definedName name="AJUV97" localSheetId="11">#REF!</definedName>
    <definedName name="AJUV97">#REF!</definedName>
    <definedName name="AJUV98" localSheetId="13">#REF!</definedName>
    <definedName name="AJUV98" localSheetId="16">#REF!</definedName>
    <definedName name="AJUV98" localSheetId="2">#REF!</definedName>
    <definedName name="AJUV98" localSheetId="9">#REF!</definedName>
    <definedName name="AJUV98" localSheetId="10">#REF!</definedName>
    <definedName name="AJUV98" localSheetId="6">#REF!</definedName>
    <definedName name="AJUV98" localSheetId="1">#REF!</definedName>
    <definedName name="AJUV98" localSheetId="3">#REF!</definedName>
    <definedName name="AJUV98" localSheetId="8">#REF!</definedName>
    <definedName name="AJUV98" localSheetId="11">#REF!</definedName>
    <definedName name="AJUV98">#REF!</definedName>
    <definedName name="AJUV99" localSheetId="2">#REF!</definedName>
    <definedName name="AJUV99" localSheetId="9">#REF!</definedName>
    <definedName name="AJUV99" localSheetId="10">#REF!</definedName>
    <definedName name="AJUV99" localSheetId="6">#REF!</definedName>
    <definedName name="AJUV99" localSheetId="8">#REF!</definedName>
    <definedName name="AJUV99" localSheetId="11">#REF!</definedName>
    <definedName name="AJUV99">#REF!</definedName>
    <definedName name="al" localSheetId="13" hidden="1">{"Riqfin97",#N/A,FALSE,"Tran";"Riqfinpro",#N/A,FALSE,"Tran"}</definedName>
    <definedName name="al" localSheetId="14" hidden="1">{"Riqfin97",#N/A,FALSE,"Tran";"Riqfinpro",#N/A,FALSE,"Tran"}</definedName>
    <definedName name="al" localSheetId="15" hidden="1">{"Riqfin97",#N/A,FALSE,"Tran";"Riqfinpro",#N/A,FALSE,"Tran"}</definedName>
    <definedName name="al" localSheetId="16" hidden="1">{"Riqfin97",#N/A,FALSE,"Tran";"Riqfinpro",#N/A,FALSE,"Tran"}</definedName>
    <definedName name="al" localSheetId="0" hidden="1">{"Riqfin97",#N/A,FALSE,"Tran";"Riqfinpro",#N/A,FALSE,"Tran"}</definedName>
    <definedName name="al" localSheetId="4" hidden="1">{"Riqfin97",#N/A,FALSE,"Tran";"Riqfinpro",#N/A,FALSE,"Tran"}</definedName>
    <definedName name="al" localSheetId="5" hidden="1">{"Riqfin97",#N/A,FALSE,"Tran";"Riqfinpro",#N/A,FALSE,"Tran"}</definedName>
    <definedName name="al" localSheetId="2" hidden="1">{"Riqfin97",#N/A,FALSE,"Tran";"Riqfinpro",#N/A,FALSE,"Tran"}</definedName>
    <definedName name="al" localSheetId="9" hidden="1">{"Riqfin97",#N/A,FALSE,"Tran";"Riqfinpro",#N/A,FALSE,"Tran"}</definedName>
    <definedName name="al" localSheetId="10" hidden="1">{"Riqfin97",#N/A,FALSE,"Tran";"Riqfinpro",#N/A,FALSE,"Tran"}</definedName>
    <definedName name="al" localSheetId="6" hidden="1">{"Riqfin97",#N/A,FALSE,"Tran";"Riqfinpro",#N/A,FALSE,"Tran"}</definedName>
    <definedName name="al" localSheetId="1" hidden="1">{"Riqfin97",#N/A,FALSE,"Tran";"Riqfinpro",#N/A,FALSE,"Tran"}</definedName>
    <definedName name="al" localSheetId="3" hidden="1">{"Riqfin97",#N/A,FALSE,"Tran";"Riqfinpro",#N/A,FALSE,"Tran"}</definedName>
    <definedName name="al" localSheetId="8" hidden="1">{"Riqfin97",#N/A,FALSE,"Tran";"Riqfinpro",#N/A,FALSE,"Tran"}</definedName>
    <definedName name="al" localSheetId="11" hidden="1">{"Riqfin97",#N/A,FALSE,"Tran";"Riqfinpro",#N/A,FALSE,"Tran"}</definedName>
    <definedName name="al" localSheetId="12" hidden="1">{"Riqfin97",#N/A,FALSE,"Tran";"Riqfinpro",#N/A,FALSE,"Tran"}</definedName>
    <definedName name="al" hidden="1">{"Riqfin97",#N/A,FALSE,"Tran";"Riqfinpro",#N/A,FALSE,"Tran"}</definedName>
    <definedName name="alimento">#N/A</definedName>
    <definedName name="alj" localSheetId="13" hidden="1">{"Riqfin97",#N/A,FALSE,"Tran";"Riqfinpro",#N/A,FALSE,"Tran"}</definedName>
    <definedName name="alj" localSheetId="14" hidden="1">{"Riqfin97",#N/A,FALSE,"Tran";"Riqfinpro",#N/A,FALSE,"Tran"}</definedName>
    <definedName name="alj" localSheetId="15" hidden="1">{"Riqfin97",#N/A,FALSE,"Tran";"Riqfinpro",#N/A,FALSE,"Tran"}</definedName>
    <definedName name="alj" localSheetId="16" hidden="1">{"Riqfin97",#N/A,FALSE,"Tran";"Riqfinpro",#N/A,FALSE,"Tran"}</definedName>
    <definedName name="alj" localSheetId="0" hidden="1">{"Riqfin97",#N/A,FALSE,"Tran";"Riqfinpro",#N/A,FALSE,"Tran"}</definedName>
    <definedName name="alj" localSheetId="4" hidden="1">{"Riqfin97",#N/A,FALSE,"Tran";"Riqfinpro",#N/A,FALSE,"Tran"}</definedName>
    <definedName name="alj" localSheetId="5" hidden="1">{"Riqfin97",#N/A,FALSE,"Tran";"Riqfinpro",#N/A,FALSE,"Tran"}</definedName>
    <definedName name="alj" localSheetId="2" hidden="1">{"Riqfin97",#N/A,FALSE,"Tran";"Riqfinpro",#N/A,FALSE,"Tran"}</definedName>
    <definedName name="alj" localSheetId="9" hidden="1">{"Riqfin97",#N/A,FALSE,"Tran";"Riqfinpro",#N/A,FALSE,"Tran"}</definedName>
    <definedName name="alj" localSheetId="10" hidden="1">{"Riqfin97",#N/A,FALSE,"Tran";"Riqfinpro",#N/A,FALSE,"Tran"}</definedName>
    <definedName name="alj" localSheetId="6" hidden="1">{"Riqfin97",#N/A,FALSE,"Tran";"Riqfinpro",#N/A,FALSE,"Tran"}</definedName>
    <definedName name="alj" localSheetId="1" hidden="1">{"Riqfin97",#N/A,FALSE,"Tran";"Riqfinpro",#N/A,FALSE,"Tran"}</definedName>
    <definedName name="alj" localSheetId="3" hidden="1">{"Riqfin97",#N/A,FALSE,"Tran";"Riqfinpro",#N/A,FALSE,"Tran"}</definedName>
    <definedName name="alj" localSheetId="8" hidden="1">{"Riqfin97",#N/A,FALSE,"Tran";"Riqfinpro",#N/A,FALSE,"Tran"}</definedName>
    <definedName name="alj" localSheetId="11" hidden="1">{"Riqfin97",#N/A,FALSE,"Tran";"Riqfinpro",#N/A,FALSE,"Tran"}</definedName>
    <definedName name="alj" localSheetId="12" hidden="1">{"Riqfin97",#N/A,FALSE,"Tran";"Riqfinpro",#N/A,FALSE,"Tran"}</definedName>
    <definedName name="alj" hidden="1">{"Riqfin97",#N/A,FALSE,"Tran";"Riqfinpro",#N/A,FALSE,"Tran"}</definedName>
    <definedName name="ALL" localSheetId="2">'[3]Imp:DSA output'!$C$9:$R$464</definedName>
    <definedName name="ALL">'[3]Imp:DSA output'!$C$9:$R$464</definedName>
    <definedName name="ALLBIRR" localSheetId="13">#REF!</definedName>
    <definedName name="ALLBIRR" localSheetId="14">#REF!</definedName>
    <definedName name="ALLBIRR" localSheetId="15">#REF!</definedName>
    <definedName name="ALLBIRR" localSheetId="16">#REF!</definedName>
    <definedName name="ALLBIRR" localSheetId="0">#REF!</definedName>
    <definedName name="ALLBIRR" localSheetId="4">#REF!</definedName>
    <definedName name="ALLBIRR" localSheetId="5">#REF!</definedName>
    <definedName name="ALLBIRR" localSheetId="2">#REF!</definedName>
    <definedName name="ALLBIRR" localSheetId="9">#REF!</definedName>
    <definedName name="ALLBIRR" localSheetId="10">#REF!</definedName>
    <definedName name="ALLBIRR" localSheetId="6">#REF!</definedName>
    <definedName name="ALLBIRR" localSheetId="1">#REF!</definedName>
    <definedName name="ALLBIRR" localSheetId="3">#REF!</definedName>
    <definedName name="ALLBIRR" localSheetId="8">#REF!</definedName>
    <definedName name="ALLBIRR" localSheetId="11">#REF!</definedName>
    <definedName name="ALLBIRR" localSheetId="12">#REF!</definedName>
    <definedName name="ALLBIRR">#REF!</definedName>
    <definedName name="AllData" localSheetId="14">#REF!</definedName>
    <definedName name="AllData" localSheetId="15">#REF!</definedName>
    <definedName name="AllData" localSheetId="16">#REF!</definedName>
    <definedName name="AllData" localSheetId="0">#REF!</definedName>
    <definedName name="AllData" localSheetId="4">#REF!</definedName>
    <definedName name="AllData" localSheetId="5">#REF!</definedName>
    <definedName name="AllData" localSheetId="2">#REF!</definedName>
    <definedName name="AllData" localSheetId="9">#REF!</definedName>
    <definedName name="AllData" localSheetId="10">#REF!</definedName>
    <definedName name="AllData" localSheetId="6">#REF!</definedName>
    <definedName name="AllData" localSheetId="1">#REF!</definedName>
    <definedName name="AllData" localSheetId="3">#REF!</definedName>
    <definedName name="AllData" localSheetId="8">#REF!</definedName>
    <definedName name="AllData" localSheetId="11">#REF!</definedName>
    <definedName name="AllData">#REF!</definedName>
    <definedName name="ALLSDR" localSheetId="14">#REF!</definedName>
    <definedName name="ALLSDR" localSheetId="15">#REF!</definedName>
    <definedName name="ALLSDR" localSheetId="16">#REF!</definedName>
    <definedName name="ALLSDR" localSheetId="0">#REF!</definedName>
    <definedName name="ALLSDR" localSheetId="4">#REF!</definedName>
    <definedName name="ALLSDR" localSheetId="5">#REF!</definedName>
    <definedName name="ALLSDR" localSheetId="2">#REF!</definedName>
    <definedName name="ALLSDR" localSheetId="9">#REF!</definedName>
    <definedName name="ALLSDR" localSheetId="10">#REF!</definedName>
    <definedName name="ALLSDR" localSheetId="6">#REF!</definedName>
    <definedName name="ALLSDR" localSheetId="1">#REF!</definedName>
    <definedName name="ALLSDR" localSheetId="3">#REF!</definedName>
    <definedName name="ALLSDR" localSheetId="8">#REF!</definedName>
    <definedName name="ALLSDR" localSheetId="11">#REF!</definedName>
    <definedName name="ALLSDR">#REF!</definedName>
    <definedName name="alpha" localSheetId="2">'[56]Int rate table spreads'!$C$7</definedName>
    <definedName name="alpha">'[56]Int rate table spreads'!$C$7</definedName>
    <definedName name="ALRM" localSheetId="13">#REF!</definedName>
    <definedName name="ALRM" localSheetId="16">#REF!</definedName>
    <definedName name="ALRM" localSheetId="4">#REF!</definedName>
    <definedName name="ALRM" localSheetId="5">#REF!</definedName>
    <definedName name="ALRM" localSheetId="2">#REF!</definedName>
    <definedName name="ALRM" localSheetId="9">#REF!</definedName>
    <definedName name="ALRM" localSheetId="10">#REF!</definedName>
    <definedName name="ALRM" localSheetId="6">#REF!</definedName>
    <definedName name="ALRM" localSheetId="1">#REF!</definedName>
    <definedName name="ALRM" localSheetId="3">#REF!</definedName>
    <definedName name="ALRM" localSheetId="8">#REF!</definedName>
    <definedName name="ALRM" localSheetId="11">#REF!</definedName>
    <definedName name="ALRM" localSheetId="12">#REF!</definedName>
    <definedName name="ALRM">#REF!</definedName>
    <definedName name="alter3a" localSheetId="13">#REF!</definedName>
    <definedName name="alter3a" localSheetId="16">#REF!</definedName>
    <definedName name="alter3a" localSheetId="2">#REF!</definedName>
    <definedName name="alter3a" localSheetId="9">#REF!</definedName>
    <definedName name="alter3a" localSheetId="10">#REF!</definedName>
    <definedName name="alter3a" localSheetId="6">#REF!</definedName>
    <definedName name="alter3a" localSheetId="1">#REF!</definedName>
    <definedName name="alter3a" localSheetId="3">#REF!</definedName>
    <definedName name="alter3a" localSheetId="8">#REF!</definedName>
    <definedName name="alter3a" localSheetId="11">#REF!</definedName>
    <definedName name="alter3a">#REF!</definedName>
    <definedName name="alter3b" localSheetId="13">#REF!</definedName>
    <definedName name="alter3b" localSheetId="16">#REF!</definedName>
    <definedName name="alter3b" localSheetId="2">#REF!</definedName>
    <definedName name="alter3b" localSheetId="9">#REF!</definedName>
    <definedName name="alter3b" localSheetId="10">#REF!</definedName>
    <definedName name="alter3b" localSheetId="6">#REF!</definedName>
    <definedName name="alter3b" localSheetId="1">#REF!</definedName>
    <definedName name="alter3b" localSheetId="3">#REF!</definedName>
    <definedName name="alter3b" localSheetId="8">#REF!</definedName>
    <definedName name="alter3b" localSheetId="11">#REF!</definedName>
    <definedName name="alter3b">#REF!</definedName>
    <definedName name="ALTNGDP_R" localSheetId="13">[57]Q1!#REF!</definedName>
    <definedName name="ALTNGDP_R" localSheetId="16">[57]Q1!#REF!</definedName>
    <definedName name="ALTNGDP_R" localSheetId="0">[57]Q1!#REF!</definedName>
    <definedName name="ALTNGDP_R" localSheetId="2">[57]Q1!#REF!</definedName>
    <definedName name="ALTNGDP_R" localSheetId="9">[57]Q1!#REF!</definedName>
    <definedName name="ALTNGDP_R" localSheetId="10">[57]Q1!#REF!</definedName>
    <definedName name="ALTNGDP_R" localSheetId="6">[57]Q1!#REF!</definedName>
    <definedName name="ALTNGDP_R" localSheetId="1">#REF!</definedName>
    <definedName name="ALTNGDP_R" localSheetId="3">[57]Q1!#REF!</definedName>
    <definedName name="ALTNGDP_R" localSheetId="8">[57]Q1!#REF!</definedName>
    <definedName name="ALTNGDP_R" localSheetId="11">[57]Q1!#REF!</definedName>
    <definedName name="ALTNGDP_R" localSheetId="12">[57]Q1!#REF!</definedName>
    <definedName name="ALTNGDP_R">[57]Q1!#REF!</definedName>
    <definedName name="ALTPCPI" localSheetId="13">[57]Q3!#REF!</definedName>
    <definedName name="ALTPCPI" localSheetId="16">[57]Q3!#REF!</definedName>
    <definedName name="ALTPCPI" localSheetId="0">[57]Q3!#REF!</definedName>
    <definedName name="ALTPCPI" localSheetId="2">[57]Q3!#REF!</definedName>
    <definedName name="ALTPCPI" localSheetId="9">[57]Q3!#REF!</definedName>
    <definedName name="ALTPCPI" localSheetId="10">[57]Q3!#REF!</definedName>
    <definedName name="ALTPCPI" localSheetId="6">[57]Q3!#REF!</definedName>
    <definedName name="ALTPCPI" localSheetId="1">#REF!</definedName>
    <definedName name="ALTPCPI" localSheetId="3">[57]Q3!#REF!</definedName>
    <definedName name="ALTPCPI" localSheetId="8">[57]Q3!#REF!</definedName>
    <definedName name="ALTPCPI" localSheetId="11">[57]Q3!#REF!</definedName>
    <definedName name="ALTPCPI" localSheetId="12">[57]Q3!#REF!</definedName>
    <definedName name="ALTPCPI">[57]Q3!#REF!</definedName>
    <definedName name="amort" localSheetId="13">#REF!</definedName>
    <definedName name="amort" localSheetId="16">#REF!</definedName>
    <definedName name="amort" localSheetId="4">#REF!</definedName>
    <definedName name="amort" localSheetId="5">#REF!</definedName>
    <definedName name="amort" localSheetId="2">#REF!</definedName>
    <definedName name="amort" localSheetId="9">#REF!</definedName>
    <definedName name="amort" localSheetId="10">#REF!</definedName>
    <definedName name="amort" localSheetId="6">#REF!</definedName>
    <definedName name="amort" localSheetId="1">#REF!</definedName>
    <definedName name="amort" localSheetId="3">#REF!</definedName>
    <definedName name="amort" localSheetId="8">#REF!</definedName>
    <definedName name="amort" localSheetId="11">#REF!</definedName>
    <definedName name="amort" localSheetId="12">#REF!</definedName>
    <definedName name="amort">#REF!</definedName>
    <definedName name="AMORTI" localSheetId="13">#REF!</definedName>
    <definedName name="AMORTI" localSheetId="14">#REF!</definedName>
    <definedName name="AMORTI" localSheetId="15">#REF!</definedName>
    <definedName name="AMORTI" localSheetId="16">#REF!</definedName>
    <definedName name="AMORTI" localSheetId="0">#REF!</definedName>
    <definedName name="AMORTI" localSheetId="4">#REF!</definedName>
    <definedName name="AMORTI" localSheetId="5">#REF!</definedName>
    <definedName name="AMORTI" localSheetId="2">#REF!</definedName>
    <definedName name="AMORTI" localSheetId="9">#REF!</definedName>
    <definedName name="AMORTI" localSheetId="10">#REF!</definedName>
    <definedName name="AMORTI" localSheetId="6">#REF!</definedName>
    <definedName name="AMORTI" localSheetId="1">#REF!</definedName>
    <definedName name="AMORTI" localSheetId="3">#REF!</definedName>
    <definedName name="AMORTI" localSheetId="8">#REF!</definedName>
    <definedName name="AMORTI" localSheetId="11">#REF!</definedName>
    <definedName name="AMORTI">#REF!</definedName>
    <definedName name="AMPO5">"Gráfico 8"</definedName>
    <definedName name="AMTZ_NEW" localSheetId="13">[58]Debt!#REF!</definedName>
    <definedName name="AMTZ_NEW" localSheetId="0">[58]Debt!#REF!</definedName>
    <definedName name="AMTZ_NEW" localSheetId="4">[58]Debt!#REF!</definedName>
    <definedName name="AMTZ_NEW" localSheetId="5">[58]Debt!#REF!</definedName>
    <definedName name="AMTZ_NEW" localSheetId="2">[58]Debt!#REF!</definedName>
    <definedName name="AMTZ_NEW" localSheetId="9">[58]Debt!#REF!</definedName>
    <definedName name="AMTZ_NEW" localSheetId="10">[58]Debt!#REF!</definedName>
    <definedName name="AMTZ_NEW" localSheetId="6">[58]Debt!#REF!</definedName>
    <definedName name="AMTZ_NEW" localSheetId="1">[58]Debt!#REF!</definedName>
    <definedName name="AMTZ_NEW" localSheetId="3">[58]Debt!#REF!</definedName>
    <definedName name="AMTZ_NEW" localSheetId="8">[58]Debt!#REF!</definedName>
    <definedName name="AMTZ_NEW" localSheetId="11">[58]Debt!#REF!</definedName>
    <definedName name="AMTZ_NEW" localSheetId="12">[58]Debt!#REF!</definedName>
    <definedName name="AMTZ_NEW">[58]Debt!#REF!</definedName>
    <definedName name="AMTZ_OLD" localSheetId="13">[58]Debt!#REF!</definedName>
    <definedName name="AMTZ_OLD" localSheetId="4">[58]Debt!#REF!</definedName>
    <definedName name="AMTZ_OLD" localSheetId="5">[58]Debt!#REF!</definedName>
    <definedName name="AMTZ_OLD" localSheetId="2">[58]Debt!#REF!</definedName>
    <definedName name="AMTZ_OLD" localSheetId="9">[58]Debt!#REF!</definedName>
    <definedName name="AMTZ_OLD" localSheetId="10">[58]Debt!#REF!</definedName>
    <definedName name="AMTZ_OLD" localSheetId="6">[58]Debt!#REF!</definedName>
    <definedName name="AMTZ_OLD" localSheetId="1">[58]Debt!#REF!</definedName>
    <definedName name="AMTZ_OLD" localSheetId="3">[58]Debt!#REF!</definedName>
    <definedName name="AMTZ_OLD" localSheetId="8">[58]Debt!#REF!</definedName>
    <definedName name="AMTZ_OLD" localSheetId="11">[58]Debt!#REF!</definedName>
    <definedName name="AMTZ_OLD" localSheetId="12">[58]Debt!#REF!</definedName>
    <definedName name="AMTZ_OLD">[58]Debt!#REF!</definedName>
    <definedName name="AMTZ_TOT" localSheetId="13">[58]Debt!#REF!</definedName>
    <definedName name="AMTZ_TOT" localSheetId="4">[58]Debt!#REF!</definedName>
    <definedName name="AMTZ_TOT" localSheetId="5">[58]Debt!#REF!</definedName>
    <definedName name="AMTZ_TOT" localSheetId="2">[58]Debt!#REF!</definedName>
    <definedName name="AMTZ_TOT" localSheetId="9">[58]Debt!#REF!</definedName>
    <definedName name="AMTZ_TOT" localSheetId="10">[58]Debt!#REF!</definedName>
    <definedName name="AMTZ_TOT" localSheetId="6">[58]Debt!#REF!</definedName>
    <definedName name="AMTZ_TOT" localSheetId="1">[58]Debt!#REF!</definedName>
    <definedName name="AMTZ_TOT" localSheetId="3">[58]Debt!#REF!</definedName>
    <definedName name="AMTZ_TOT" localSheetId="8">[58]Debt!#REF!</definedName>
    <definedName name="AMTZ_TOT">[58]Debt!#REF!</definedName>
    <definedName name="ANEXO2" localSheetId="13">[59]BCP!#REF!</definedName>
    <definedName name="ANEXO2" localSheetId="14">[59]BCP!#REF!</definedName>
    <definedName name="ANEXO2" localSheetId="15">[59]BCP!#REF!</definedName>
    <definedName name="ANEXO2" localSheetId="16">[59]BCP!#REF!</definedName>
    <definedName name="ANEXO2" localSheetId="0">[59]BCP!#REF!</definedName>
    <definedName name="ANEXO2" localSheetId="4">[59]BCP!#REF!</definedName>
    <definedName name="ANEXO2" localSheetId="5">[59]BCP!#REF!</definedName>
    <definedName name="ANEXO2" localSheetId="2">[59]BCP!#REF!</definedName>
    <definedName name="ANEXO2" localSheetId="9">[59]BCP!#REF!</definedName>
    <definedName name="ANEXO2" localSheetId="10">[59]BCP!#REF!</definedName>
    <definedName name="ANEXO2" localSheetId="6">[59]BCP!#REF!</definedName>
    <definedName name="ANEXO2" localSheetId="1">#REF!</definedName>
    <definedName name="ANEXO2" localSheetId="3">[59]BCP!#REF!</definedName>
    <definedName name="ANEXO2" localSheetId="8">[59]BCP!#REF!</definedName>
    <definedName name="ANEXO2" localSheetId="11">[59]BCP!#REF!</definedName>
    <definedName name="ANEXO2">[59]BCP!#REF!</definedName>
    <definedName name="ANEXO3">#N/A</definedName>
    <definedName name="ANEXO4">#N/A</definedName>
    <definedName name="ANEXO5">#N/A</definedName>
    <definedName name="ANEXO6">#N/A</definedName>
    <definedName name="annual" localSheetId="13">[60]Contribution!$C$326:$DC$340</definedName>
    <definedName name="annual" localSheetId="0">[60]Contribution!$C$326:$DC$340</definedName>
    <definedName name="annual" localSheetId="2">[60]Contribution!$C$326:$DC$340</definedName>
    <definedName name="annual" localSheetId="9">[60]Contribution!$C$326:$DC$340</definedName>
    <definedName name="annual" localSheetId="10">[60]Contribution!$C$326:$DC$340</definedName>
    <definedName name="annual" localSheetId="6">[60]Contribution!$C$326:$DC$340</definedName>
    <definedName name="annual" localSheetId="1">[60]Contribution!$C$326:$DC$340</definedName>
    <definedName name="annual" localSheetId="3">[60]Contribution!$C$326:$DC$340</definedName>
    <definedName name="annual" localSheetId="8">[60]Contribution!$C$326:$DC$340</definedName>
    <definedName name="annual" localSheetId="11">[60]Contribution!$C$326:$DC$340</definedName>
    <definedName name="annual" localSheetId="12">[60]Contribution!$C$326:$DC$340</definedName>
    <definedName name="annual">[60]Contribution!$C$326:$DC$340</definedName>
    <definedName name="AÑO" localSheetId="2">'[61]Federal-r'!$HE$5487</definedName>
    <definedName name="AÑO">'[61]Federal-r'!$HE$5487</definedName>
    <definedName name="ANO00" localSheetId="13">#REF!</definedName>
    <definedName name="ANO00" localSheetId="16">#REF!</definedName>
    <definedName name="ANO00" localSheetId="4">#REF!</definedName>
    <definedName name="ANO00" localSheetId="5">#REF!</definedName>
    <definedName name="ANO00" localSheetId="2">#REF!</definedName>
    <definedName name="ANO00" localSheetId="9">#REF!</definedName>
    <definedName name="ANO00" localSheetId="10">#REF!</definedName>
    <definedName name="ANO00" localSheetId="6">#REF!</definedName>
    <definedName name="ANO00" localSheetId="1">#REF!</definedName>
    <definedName name="ANO00" localSheetId="3">#REF!</definedName>
    <definedName name="ANO00" localSheetId="8">#REF!</definedName>
    <definedName name="ANO00" localSheetId="11">#REF!</definedName>
    <definedName name="ANO00" localSheetId="12">#REF!</definedName>
    <definedName name="ANO00">#REF!</definedName>
    <definedName name="ANO00A" localSheetId="13">#REF!</definedName>
    <definedName name="ANO00A" localSheetId="16">#REF!</definedName>
    <definedName name="ANO00A" localSheetId="2">#REF!</definedName>
    <definedName name="ANO00A" localSheetId="9">#REF!</definedName>
    <definedName name="ANO00A" localSheetId="10">#REF!</definedName>
    <definedName name="ANO00A" localSheetId="6">#REF!</definedName>
    <definedName name="ANO00A" localSheetId="1">#REF!</definedName>
    <definedName name="ANO00A" localSheetId="3">#REF!</definedName>
    <definedName name="ANO00A" localSheetId="8">#REF!</definedName>
    <definedName name="ANO00A" localSheetId="11">#REF!</definedName>
    <definedName name="ANO00A">#REF!</definedName>
    <definedName name="ANO00B" localSheetId="13">#REF!</definedName>
    <definedName name="ANO00B" localSheetId="16">#REF!</definedName>
    <definedName name="ANO00B" localSheetId="2">#REF!</definedName>
    <definedName name="ANO00B" localSheetId="9">#REF!</definedName>
    <definedName name="ANO00B" localSheetId="10">#REF!</definedName>
    <definedName name="ANO00B" localSheetId="6">#REF!</definedName>
    <definedName name="ANO00B" localSheetId="1">#REF!</definedName>
    <definedName name="ANO00B" localSheetId="3">#REF!</definedName>
    <definedName name="ANO00B" localSheetId="8">#REF!</definedName>
    <definedName name="ANO00B" localSheetId="11">#REF!</definedName>
    <definedName name="ANO00B">#REF!</definedName>
    <definedName name="ANO97A" localSheetId="2">#REF!</definedName>
    <definedName name="ANO97A" localSheetId="9">#REF!</definedName>
    <definedName name="ANO97A" localSheetId="10">#REF!</definedName>
    <definedName name="ANO97A" localSheetId="6">#REF!</definedName>
    <definedName name="ANO97A" localSheetId="8">#REF!</definedName>
    <definedName name="ANO97A" localSheetId="11">#REF!</definedName>
    <definedName name="ANO97A">#REF!</definedName>
    <definedName name="ANO97B" localSheetId="2">#REF!</definedName>
    <definedName name="ANO97B" localSheetId="9">#REF!</definedName>
    <definedName name="ANO97B" localSheetId="10">#REF!</definedName>
    <definedName name="ANO97B" localSheetId="6">#REF!</definedName>
    <definedName name="ANO97B" localSheetId="8">#REF!</definedName>
    <definedName name="ANO97B" localSheetId="11">#REF!</definedName>
    <definedName name="ANO97B">#REF!</definedName>
    <definedName name="ANO98A" localSheetId="2">#REF!</definedName>
    <definedName name="ANO98A" localSheetId="9">#REF!</definedName>
    <definedName name="ANO98A" localSheetId="10">#REF!</definedName>
    <definedName name="ANO98A" localSheetId="6">#REF!</definedName>
    <definedName name="ANO98A" localSheetId="8">#REF!</definedName>
    <definedName name="ANO98A" localSheetId="11">#REF!</definedName>
    <definedName name="ANO98A">#REF!</definedName>
    <definedName name="ANO98B" localSheetId="2">#REF!</definedName>
    <definedName name="ANO98B" localSheetId="9">#REF!</definedName>
    <definedName name="ANO98B" localSheetId="10">#REF!</definedName>
    <definedName name="ANO98B" localSheetId="6">#REF!</definedName>
    <definedName name="ANO98B" localSheetId="8">#REF!</definedName>
    <definedName name="ANO98B" localSheetId="11">#REF!</definedName>
    <definedName name="ANO98B">#REF!</definedName>
    <definedName name="ANO99A" localSheetId="2">#REF!</definedName>
    <definedName name="ANO99A" localSheetId="9">#REF!</definedName>
    <definedName name="ANO99A" localSheetId="10">#REF!</definedName>
    <definedName name="ANO99A" localSheetId="6">#REF!</definedName>
    <definedName name="ANO99A" localSheetId="8">#REF!</definedName>
    <definedName name="ANO99A" localSheetId="11">#REF!</definedName>
    <definedName name="ANO99A">#REF!</definedName>
    <definedName name="ANO99B" localSheetId="2">#REF!</definedName>
    <definedName name="ANO99B" localSheetId="9">#REF!</definedName>
    <definedName name="ANO99B" localSheetId="10">#REF!</definedName>
    <definedName name="ANO99B" localSheetId="6">#REF!</definedName>
    <definedName name="ANO99B" localSheetId="8">#REF!</definedName>
    <definedName name="ANO99B" localSheetId="11">#REF!</definedName>
    <definedName name="ANO99B">#REF!</definedName>
    <definedName name="anual1">#N/A</definedName>
    <definedName name="Apalancamiento" localSheetId="2">'[50]Ranking Bancario'!$R$6:$V$54</definedName>
    <definedName name="Apalancamiento">'[50]Ranking Bancario'!$R$6:$V$54</definedName>
    <definedName name="apigraphs">#N/A</definedName>
    <definedName name="appendix" localSheetId="2">[31]QNEWLOR!$J$3:$AU$7,[31]QNEWLOR!$J$21:$AU$77,[31]QNEWLOR!$J$91:$AU$149</definedName>
    <definedName name="appendix">[31]QNEWLOR!$J$3:$AU$7,[31]QNEWLOR!$J$21:$AU$77,[31]QNEWLOR!$J$91:$AU$149</definedName>
    <definedName name="APU" localSheetId="13">#REF!</definedName>
    <definedName name="APU" localSheetId="16">#REF!</definedName>
    <definedName name="APU" localSheetId="4">#REF!</definedName>
    <definedName name="APU" localSheetId="5">#REF!</definedName>
    <definedName name="APU" localSheetId="2">#REF!</definedName>
    <definedName name="APU" localSheetId="9">#REF!</definedName>
    <definedName name="APU" localSheetId="10">#REF!</definedName>
    <definedName name="APU" localSheetId="6">#REF!</definedName>
    <definedName name="APU" localSheetId="1">#REF!</definedName>
    <definedName name="APU" localSheetId="3">#REF!</definedName>
    <definedName name="APU" localSheetId="8">#REF!</definedName>
    <definedName name="APU" localSheetId="11">#REF!</definedName>
    <definedName name="APU" localSheetId="12">#REF!</definedName>
    <definedName name="APU">#REF!</definedName>
    <definedName name="AR" localSheetId="2">[62]ARBOL!$C$3</definedName>
    <definedName name="AR">[62]ARBOL!$C$3</definedName>
    <definedName name="Arbol" localSheetId="2">'[50]Arbol Rentabilidad'!$B$6:$H$68</definedName>
    <definedName name="Arbol">'[50]Arbol Rentabilidad'!$B$6:$H$68</definedName>
    <definedName name="area_de_impressaoEST" localSheetId="13">#REF!</definedName>
    <definedName name="area_de_impressaoEST" localSheetId="16">#REF!</definedName>
    <definedName name="area_de_impressaoEST" localSheetId="4">#REF!</definedName>
    <definedName name="area_de_impressaoEST" localSheetId="5">#REF!</definedName>
    <definedName name="area_de_impressaoEST" localSheetId="2">#REF!</definedName>
    <definedName name="area_de_impressaoEST" localSheetId="9">#REF!</definedName>
    <definedName name="area_de_impressaoEST" localSheetId="10">#REF!</definedName>
    <definedName name="area_de_impressaoEST" localSheetId="6">#REF!</definedName>
    <definedName name="area_de_impressaoEST" localSheetId="1">#REF!</definedName>
    <definedName name="area_de_impressaoEST" localSheetId="3">#REF!</definedName>
    <definedName name="area_de_impressaoEST" localSheetId="8">#REF!</definedName>
    <definedName name="area_de_impressaoEST" localSheetId="11">#REF!</definedName>
    <definedName name="area_de_impressaoEST" localSheetId="12">#REF!</definedName>
    <definedName name="area_de_impressaoEST">#REF!</definedName>
    <definedName name="Área_impressão_DIR" localSheetId="13">#REF!</definedName>
    <definedName name="Área_impressão_DIR" localSheetId="16">#REF!</definedName>
    <definedName name="Área_impressão_DIR" localSheetId="2">#REF!</definedName>
    <definedName name="Área_impressão_DIR" localSheetId="9">#REF!</definedName>
    <definedName name="Área_impressão_DIR" localSheetId="10">#REF!</definedName>
    <definedName name="Área_impressão_DIR" localSheetId="6">#REF!</definedName>
    <definedName name="Área_impressão_DIR" localSheetId="1">#REF!</definedName>
    <definedName name="Área_impressão_DIR" localSheetId="3">#REF!</definedName>
    <definedName name="Área_impressão_DIR" localSheetId="8">#REF!</definedName>
    <definedName name="Área_impressão_DIR" localSheetId="11">#REF!</definedName>
    <definedName name="Área_impressão_DIR">#REF!</definedName>
    <definedName name="AREACONSTRUCCIO" localSheetId="13">#REF!</definedName>
    <definedName name="AREACONSTRUCCIO" localSheetId="14">#REF!</definedName>
    <definedName name="AREACONSTRUCCIO" localSheetId="15">#REF!</definedName>
    <definedName name="AREACONSTRUCCIO" localSheetId="16">#REF!</definedName>
    <definedName name="AREACONSTRUCCIO" localSheetId="0">#REF!</definedName>
    <definedName name="AREACONSTRUCCIO" localSheetId="4">#REF!</definedName>
    <definedName name="AREACONSTRUCCIO" localSheetId="5">#REF!</definedName>
    <definedName name="AREACONSTRUCCIO" localSheetId="2">#REF!</definedName>
    <definedName name="AREACONSTRUCCIO" localSheetId="9">#REF!</definedName>
    <definedName name="AREACONSTRUCCIO" localSheetId="10">#REF!</definedName>
    <definedName name="AREACONSTRUCCIO" localSheetId="6">#REF!</definedName>
    <definedName name="AREACONSTRUCCIO" localSheetId="1">#REF!</definedName>
    <definedName name="AREACONSTRUCCIO" localSheetId="3">#REF!</definedName>
    <definedName name="AREACONSTRUCCIO" localSheetId="8">#REF!</definedName>
    <definedName name="AREACONSTRUCCIO" localSheetId="11">#REF!</definedName>
    <definedName name="AREACONSTRUCCIO">#REF!</definedName>
    <definedName name="ARREC98" localSheetId="2">#REF!</definedName>
    <definedName name="ARREC98" localSheetId="9">#REF!</definedName>
    <definedName name="ARREC98" localSheetId="10">#REF!</definedName>
    <definedName name="ARREC98" localSheetId="6">#REF!</definedName>
    <definedName name="ARREC98" localSheetId="8">#REF!</definedName>
    <definedName name="ARREC98" localSheetId="11">#REF!</definedName>
    <definedName name="ARREC98">#REF!</definedName>
    <definedName name="ARREC99" localSheetId="2">#REF!</definedName>
    <definedName name="ARREC99" localSheetId="9">#REF!</definedName>
    <definedName name="ARREC99" localSheetId="10">#REF!</definedName>
    <definedName name="ARREC99" localSheetId="6">#REF!</definedName>
    <definedName name="ARREC99" localSheetId="8">#REF!</definedName>
    <definedName name="ARREC99" localSheetId="11">#REF!</definedName>
    <definedName name="ARREC99">#REF!</definedName>
    <definedName name="as" localSheetId="13" hidden="1">'[63]Fax a enviar'!#REF!</definedName>
    <definedName name="as" localSheetId="14" hidden="1">'[63]Fax a enviar'!#REF!</definedName>
    <definedName name="as" localSheetId="15" hidden="1">'[63]Fax a enviar'!#REF!</definedName>
    <definedName name="as" localSheetId="16" hidden="1">'[63]Fax a enviar'!#REF!</definedName>
    <definedName name="as" localSheetId="0" hidden="1">'[63]Fax a enviar'!#REF!</definedName>
    <definedName name="as" localSheetId="4" hidden="1">'[63]Fax a enviar'!#REF!</definedName>
    <definedName name="as" localSheetId="5" hidden="1">'[63]Fax a enviar'!#REF!</definedName>
    <definedName name="as" localSheetId="2" hidden="1">'[63]Fax a enviar'!#REF!</definedName>
    <definedName name="as" localSheetId="1" hidden="1">#REF!</definedName>
    <definedName name="as" localSheetId="3" hidden="1">'[63]Fax a enviar'!#REF!</definedName>
    <definedName name="as" localSheetId="8" hidden="1">'[63]Fax a enviar'!#REF!</definedName>
    <definedName name="as" localSheetId="11" hidden="1">'[63]Fax a enviar'!#REF!</definedName>
    <definedName name="as" hidden="1">'[63]Fax a enviar'!#REF!</definedName>
    <definedName name="ASAU" localSheetId="13">#REF!</definedName>
    <definedName name="ASAU" localSheetId="14">#REF!</definedName>
    <definedName name="ASAU" localSheetId="15">#REF!</definedName>
    <definedName name="ASAU" localSheetId="16">#REF!</definedName>
    <definedName name="ASAU" localSheetId="0">#REF!</definedName>
    <definedName name="ASAU" localSheetId="4">#REF!</definedName>
    <definedName name="ASAU" localSheetId="5">#REF!</definedName>
    <definedName name="ASAU" localSheetId="2">#REF!</definedName>
    <definedName name="ASAU" localSheetId="9">#REF!</definedName>
    <definedName name="ASAU" localSheetId="10">#REF!</definedName>
    <definedName name="ASAU" localSheetId="6">#REF!</definedName>
    <definedName name="ASAU" localSheetId="1">#REF!</definedName>
    <definedName name="ASAU" localSheetId="3">#REF!</definedName>
    <definedName name="ASAU" localSheetId="8">#REF!</definedName>
    <definedName name="ASAU" localSheetId="11">#REF!</definedName>
    <definedName name="ASAU" localSheetId="12">#REF!</definedName>
    <definedName name="ASAU">#REF!</definedName>
    <definedName name="ASAU1" localSheetId="14">#REF!</definedName>
    <definedName name="ASAU1" localSheetId="15">#REF!</definedName>
    <definedName name="ASAU1" localSheetId="16">#REF!</definedName>
    <definedName name="ASAU1" localSheetId="0">#REF!</definedName>
    <definedName name="ASAU1" localSheetId="4">#REF!</definedName>
    <definedName name="ASAU1" localSheetId="5">#REF!</definedName>
    <definedName name="ASAU1" localSheetId="2">#REF!</definedName>
    <definedName name="ASAU1" localSheetId="9">#REF!</definedName>
    <definedName name="ASAU1" localSheetId="10">#REF!</definedName>
    <definedName name="ASAU1" localSheetId="6">#REF!</definedName>
    <definedName name="ASAU1" localSheetId="1">#REF!</definedName>
    <definedName name="ASAU1" localSheetId="3">#REF!</definedName>
    <definedName name="ASAU1" localSheetId="8">#REF!</definedName>
    <definedName name="ASAU1" localSheetId="11">#REF!</definedName>
    <definedName name="ASAU1">#REF!</definedName>
    <definedName name="asd" localSheetId="14">#REF!</definedName>
    <definedName name="asd" localSheetId="15">#REF!</definedName>
    <definedName name="asd" localSheetId="16">#REF!</definedName>
    <definedName name="asd" localSheetId="0">#REF!</definedName>
    <definedName name="asd" localSheetId="4">#REF!</definedName>
    <definedName name="asd" localSheetId="5">#REF!</definedName>
    <definedName name="asd" localSheetId="2">#REF!</definedName>
    <definedName name="asd" localSheetId="9">#REF!</definedName>
    <definedName name="asd" localSheetId="10">#REF!</definedName>
    <definedName name="asd" localSheetId="6">#REF!</definedName>
    <definedName name="asd" localSheetId="1">#REF!</definedName>
    <definedName name="asd" localSheetId="3">#REF!</definedName>
    <definedName name="asd" localSheetId="8">#REF!</definedName>
    <definedName name="asd" localSheetId="11">#REF!</definedName>
    <definedName name="asd">#REF!</definedName>
    <definedName name="ASDF" localSheetId="2">#REF!</definedName>
    <definedName name="ASDF" localSheetId="9">#REF!</definedName>
    <definedName name="ASDF" localSheetId="10">#REF!</definedName>
    <definedName name="ASDF" localSheetId="6">#REF!</definedName>
    <definedName name="ASDF" localSheetId="8">#REF!</definedName>
    <definedName name="ASDF" localSheetId="11">#REF!</definedName>
    <definedName name="ASDF">#REF!</definedName>
    <definedName name="ASDFG" localSheetId="2">#REF!</definedName>
    <definedName name="ASDFG" localSheetId="9">#REF!</definedName>
    <definedName name="ASDFG" localSheetId="10">#REF!</definedName>
    <definedName name="ASDFG" localSheetId="6">#REF!</definedName>
    <definedName name="ASDFG" localSheetId="8">#REF!</definedName>
    <definedName name="ASDFG" localSheetId="11">#REF!</definedName>
    <definedName name="ASDFG">#REF!</definedName>
    <definedName name="asdrae" localSheetId="14" hidden="1">#REF!</definedName>
    <definedName name="asdrae" localSheetId="15" hidden="1">#REF!</definedName>
    <definedName name="asdrae" localSheetId="16" hidden="1">#REF!</definedName>
    <definedName name="asdrae" localSheetId="0" hidden="1">#REF!</definedName>
    <definedName name="asdrae" localSheetId="4" hidden="1">#REF!</definedName>
    <definedName name="asdrae" localSheetId="5" hidden="1">#REF!</definedName>
    <definedName name="asdrae" localSheetId="2" hidden="1">#REF!</definedName>
    <definedName name="asdrae" localSheetId="9" hidden="1">#REF!</definedName>
    <definedName name="asdrae" localSheetId="10" hidden="1">#REF!</definedName>
    <definedName name="asdrae" localSheetId="6" hidden="1">#REF!</definedName>
    <definedName name="asdrae" localSheetId="1" hidden="1">#REF!</definedName>
    <definedName name="asdrae" localSheetId="3" hidden="1">#REF!</definedName>
    <definedName name="asdrae" localSheetId="8" hidden="1">#REF!</definedName>
    <definedName name="asdrae" localSheetId="11" hidden="1">#REF!</definedName>
    <definedName name="asdrae" hidden="1">#REF!</definedName>
    <definedName name="asdrra" localSheetId="14">#REF!</definedName>
    <definedName name="asdrra" localSheetId="15">#REF!</definedName>
    <definedName name="asdrra" localSheetId="16">#REF!</definedName>
    <definedName name="asdrra" localSheetId="0">#REF!</definedName>
    <definedName name="asdrra" localSheetId="4">#REF!</definedName>
    <definedName name="asdrra" localSheetId="5">#REF!</definedName>
    <definedName name="asdrra" localSheetId="2">#REF!</definedName>
    <definedName name="asdrra" localSheetId="9">#REF!</definedName>
    <definedName name="asdrra" localSheetId="10">#REF!</definedName>
    <definedName name="asdrra" localSheetId="6">#REF!</definedName>
    <definedName name="asdrra" localSheetId="1">#REF!</definedName>
    <definedName name="asdrra" localSheetId="3">#REF!</definedName>
    <definedName name="asdrra" localSheetId="8">#REF!</definedName>
    <definedName name="asdrra" localSheetId="11">#REF!</definedName>
    <definedName name="asdrra">#REF!</definedName>
    <definedName name="ase" localSheetId="14">#REF!</definedName>
    <definedName name="ase" localSheetId="15">#REF!</definedName>
    <definedName name="ase" localSheetId="16">#REF!</definedName>
    <definedName name="ase" localSheetId="0">#REF!</definedName>
    <definedName name="ase" localSheetId="4">#REF!</definedName>
    <definedName name="ase" localSheetId="5">#REF!</definedName>
    <definedName name="ase" localSheetId="2">#REF!</definedName>
    <definedName name="ase" localSheetId="9">#REF!</definedName>
    <definedName name="ase" localSheetId="10">#REF!</definedName>
    <definedName name="ase" localSheetId="6">#REF!</definedName>
    <definedName name="ase" localSheetId="1">#REF!</definedName>
    <definedName name="ase" localSheetId="3">#REF!</definedName>
    <definedName name="ase" localSheetId="8">#REF!</definedName>
    <definedName name="ase" localSheetId="11">#REF!</definedName>
    <definedName name="ase">#REF!</definedName>
    <definedName name="aser" localSheetId="14">#REF!</definedName>
    <definedName name="aser" localSheetId="15">#REF!</definedName>
    <definedName name="aser" localSheetId="16">#REF!</definedName>
    <definedName name="aser" localSheetId="0">#REF!</definedName>
    <definedName name="aser" localSheetId="4">#REF!</definedName>
    <definedName name="aser" localSheetId="5">#REF!</definedName>
    <definedName name="aser" localSheetId="2">#REF!</definedName>
    <definedName name="aser" localSheetId="9">#REF!</definedName>
    <definedName name="aser" localSheetId="10">#REF!</definedName>
    <definedName name="aser" localSheetId="6">#REF!</definedName>
    <definedName name="aser" localSheetId="1">#REF!</definedName>
    <definedName name="aser" localSheetId="3">#REF!</definedName>
    <definedName name="aser" localSheetId="8">#REF!</definedName>
    <definedName name="aser" localSheetId="11">#REF!</definedName>
    <definedName name="aser">#REF!</definedName>
    <definedName name="AsignadoA" localSheetId="14">#REF!</definedName>
    <definedName name="AsignadoA" localSheetId="15">#REF!</definedName>
    <definedName name="AsignadoA" localSheetId="16">#REF!</definedName>
    <definedName name="AsignadoA" localSheetId="0">#REF!</definedName>
    <definedName name="AsignadoA" localSheetId="4">#REF!</definedName>
    <definedName name="AsignadoA" localSheetId="5">#REF!</definedName>
    <definedName name="AsignadoA" localSheetId="2">#REF!</definedName>
    <definedName name="AsignadoA" localSheetId="9">#REF!</definedName>
    <definedName name="AsignadoA" localSheetId="10">#REF!</definedName>
    <definedName name="AsignadoA" localSheetId="6">#REF!</definedName>
    <definedName name="AsignadoA" localSheetId="3">#REF!</definedName>
    <definedName name="AsignadoA" localSheetId="8">#REF!</definedName>
    <definedName name="AsignadoA" localSheetId="11">#REF!</definedName>
    <definedName name="AsignadoA">#REF!</definedName>
    <definedName name="ASO" localSheetId="14">#REF!</definedName>
    <definedName name="ASO" localSheetId="15">#REF!</definedName>
    <definedName name="ASO" localSheetId="16">#REF!</definedName>
    <definedName name="ASO" localSheetId="0">#REF!</definedName>
    <definedName name="ASO" localSheetId="4">#REF!</definedName>
    <definedName name="ASO" localSheetId="5">#REF!</definedName>
    <definedName name="ASO" localSheetId="2">#REF!</definedName>
    <definedName name="ASO" localSheetId="9">#REF!</definedName>
    <definedName name="ASO" localSheetId="10">#REF!</definedName>
    <definedName name="ASO" localSheetId="6">#REF!</definedName>
    <definedName name="ASO" localSheetId="3">#REF!</definedName>
    <definedName name="ASO" localSheetId="8">#REF!</definedName>
    <definedName name="ASO" localSheetId="11">#REF!</definedName>
    <definedName name="ASO">#REF!</definedName>
    <definedName name="asraa" localSheetId="14">#REF!</definedName>
    <definedName name="asraa" localSheetId="15">#REF!</definedName>
    <definedName name="asraa" localSheetId="16">#REF!</definedName>
    <definedName name="asraa" localSheetId="0">#REF!</definedName>
    <definedName name="asraa" localSheetId="4">#REF!</definedName>
    <definedName name="asraa" localSheetId="5">#REF!</definedName>
    <definedName name="asraa" localSheetId="2">#REF!</definedName>
    <definedName name="asraa" localSheetId="9">#REF!</definedName>
    <definedName name="asraa" localSheetId="10">#REF!</definedName>
    <definedName name="asraa" localSheetId="6">#REF!</definedName>
    <definedName name="asraa" localSheetId="1">#REF!</definedName>
    <definedName name="asraa" localSheetId="3">#REF!</definedName>
    <definedName name="asraa" localSheetId="8">#REF!</definedName>
    <definedName name="asraa" localSheetId="11">#REF!</definedName>
    <definedName name="asraa">#REF!</definedName>
    <definedName name="asrraa44" localSheetId="14">#REF!</definedName>
    <definedName name="asrraa44" localSheetId="15">#REF!</definedName>
    <definedName name="asrraa44" localSheetId="16">#REF!</definedName>
    <definedName name="asrraa44" localSheetId="0">#REF!</definedName>
    <definedName name="asrraa44" localSheetId="4">#REF!</definedName>
    <definedName name="asrraa44" localSheetId="5">#REF!</definedName>
    <definedName name="asrraa44" localSheetId="2">#REF!</definedName>
    <definedName name="asrraa44" localSheetId="9">#REF!</definedName>
    <definedName name="asrraa44" localSheetId="10">#REF!</definedName>
    <definedName name="asrraa44" localSheetId="6">#REF!</definedName>
    <definedName name="asrraa44" localSheetId="1">#REF!</definedName>
    <definedName name="asrraa44" localSheetId="3">#REF!</definedName>
    <definedName name="asrraa44" localSheetId="8">#REF!</definedName>
    <definedName name="asrraa44" localSheetId="11">#REF!</definedName>
    <definedName name="asrraa44">#REF!</definedName>
    <definedName name="ass">#N/A</definedName>
    <definedName name="ASSET" localSheetId="2">[62]SOLVENCIA!$D$48</definedName>
    <definedName name="ASSET">[62]SOLVENCIA!$D$48</definedName>
    <definedName name="Assistance" localSheetId="2">[64]Sheet1!$B$2:$T$56</definedName>
    <definedName name="Assistance">[64]Sheet1!$B$2:$T$56</definedName>
    <definedName name="ASSUM" localSheetId="13">#REF!</definedName>
    <definedName name="ASSUM" localSheetId="14">#REF!</definedName>
    <definedName name="ASSUM" localSheetId="15">#REF!</definedName>
    <definedName name="ASSUM" localSheetId="16">#REF!</definedName>
    <definedName name="ASSUM" localSheetId="0">#REF!</definedName>
    <definedName name="ASSUM" localSheetId="4">#REF!</definedName>
    <definedName name="ASSUM" localSheetId="5">#REF!</definedName>
    <definedName name="ASSUM" localSheetId="2">#REF!</definedName>
    <definedName name="ASSUM" localSheetId="9">#REF!</definedName>
    <definedName name="ASSUM" localSheetId="10">#REF!</definedName>
    <definedName name="ASSUM" localSheetId="6">#REF!</definedName>
    <definedName name="ASSUM" localSheetId="1">#REF!</definedName>
    <definedName name="ASSUM" localSheetId="3">#REF!</definedName>
    <definedName name="ASSUM" localSheetId="8">#REF!</definedName>
    <definedName name="ASSUM" localSheetId="11">#REF!</definedName>
    <definedName name="ASSUM" localSheetId="12">#REF!</definedName>
    <definedName name="ASSUM">#REF!</definedName>
    <definedName name="ASSUMPB" localSheetId="2">#REF!</definedName>
    <definedName name="ASSUMPB" localSheetId="9">#REF!</definedName>
    <definedName name="ASSUMPB" localSheetId="10">#REF!</definedName>
    <definedName name="ASSUMPB" localSheetId="6">#REF!</definedName>
    <definedName name="ASSUMPB" localSheetId="3">#REF!</definedName>
    <definedName name="ASSUMPB" localSheetId="8">#REF!</definedName>
    <definedName name="ASSUMPB" localSheetId="11">#REF!</definedName>
    <definedName name="ASSUMPB">#REF!</definedName>
    <definedName name="atlantic" localSheetId="2">[65]nonopec!$D$424:$D$433</definedName>
    <definedName name="atlantic">[65]nonopec!$D$424:$D$433</definedName>
    <definedName name="atrade" localSheetId="13">[17]!atrade</definedName>
    <definedName name="atrade" localSheetId="15">[17]!atrade</definedName>
    <definedName name="atrade" localSheetId="16">[17]!atrade</definedName>
    <definedName name="atrade" localSheetId="4">[17]!atrade</definedName>
    <definedName name="atrade" localSheetId="5">[17]!atrade</definedName>
    <definedName name="atrade" localSheetId="2">[17]!atrade</definedName>
    <definedName name="atrade" localSheetId="10">[17]!atrade</definedName>
    <definedName name="atrade" localSheetId="1">#REF!</definedName>
    <definedName name="atrade" localSheetId="3">[17]!atrade</definedName>
    <definedName name="atrade" localSheetId="8">[17]!atrade</definedName>
    <definedName name="atrade" localSheetId="11">[17]!atrade</definedName>
    <definedName name="atrade">[17]!atrade</definedName>
    <definedName name="ATS" localSheetId="13">#REF!</definedName>
    <definedName name="ATS" localSheetId="4">#REF!</definedName>
    <definedName name="ATS" localSheetId="5">#REF!</definedName>
    <definedName name="ATS" localSheetId="2">#REF!</definedName>
    <definedName name="ATS" localSheetId="9">#REF!</definedName>
    <definedName name="ATS" localSheetId="10">#REF!</definedName>
    <definedName name="ATS" localSheetId="6">#REF!</definedName>
    <definedName name="ATS" localSheetId="1">#REF!</definedName>
    <definedName name="ATS" localSheetId="3">#REF!</definedName>
    <definedName name="ATS" localSheetId="8">#REF!</definedName>
    <definedName name="ATS" localSheetId="11">#REF!</definedName>
    <definedName name="ATS" localSheetId="12">#REF!</definedName>
    <definedName name="ATS">#REF!</definedName>
    <definedName name="AUS" localSheetId="13">#REF!</definedName>
    <definedName name="AUS" localSheetId="14">#REF!</definedName>
    <definedName name="AUS" localSheetId="15">#REF!</definedName>
    <definedName name="AUS" localSheetId="16">#REF!</definedName>
    <definedName name="AUS" localSheetId="0">#REF!</definedName>
    <definedName name="AUS" localSheetId="4">#REF!</definedName>
    <definedName name="AUS" localSheetId="5">#REF!</definedName>
    <definedName name="AUS" localSheetId="2">#REF!</definedName>
    <definedName name="AUS" localSheetId="9">#REF!</definedName>
    <definedName name="AUS" localSheetId="10">#REF!</definedName>
    <definedName name="AUS" localSheetId="6">#REF!</definedName>
    <definedName name="AUS" localSheetId="1">#REF!</definedName>
    <definedName name="AUS" localSheetId="3">#REF!</definedName>
    <definedName name="AUS" localSheetId="8">#REF!</definedName>
    <definedName name="AUS" localSheetId="11">#REF!</definedName>
    <definedName name="AUS">#REF!</definedName>
    <definedName name="Australia_wt" localSheetId="2">'[66]OECD wgt'!$B$13</definedName>
    <definedName name="Australia_wt">'[66]OECD wgt'!$B$13</definedName>
    <definedName name="Austria_wt" localSheetId="2">'[66]OECD wgt'!$B$14</definedName>
    <definedName name="Austria_wt">'[66]OECD wgt'!$B$14</definedName>
    <definedName name="Average_Daily_Depreciation" localSheetId="2">'[67]Inter-Bank'!$G$5</definedName>
    <definedName name="Average_Daily_Depreciation">'[67]Inter-Bank'!$G$5</definedName>
    <definedName name="Average_Weekly_Depreciation" localSheetId="2">'[67]Inter-Bank'!$K$5</definedName>
    <definedName name="Average_Weekly_Depreciation">'[67]Inter-Bank'!$K$5</definedName>
    <definedName name="Average_Weekly_Inter_Bank_Exchange_Rate" localSheetId="2">'[67]Inter-Bank'!$H$5</definedName>
    <definedName name="Average_Weekly_Inter_Bank_Exchange_Rate">'[67]Inter-Bank'!$H$5</definedName>
    <definedName name="AVISO" localSheetId="13">#REF!</definedName>
    <definedName name="AVISO" localSheetId="14">#REF!</definedName>
    <definedName name="AVISO" localSheetId="15">#REF!</definedName>
    <definedName name="AVISO" localSheetId="16">#REF!</definedName>
    <definedName name="AVISO" localSheetId="0">#REF!</definedName>
    <definedName name="AVISO" localSheetId="4">#REF!</definedName>
    <definedName name="AVISO" localSheetId="5">#REF!</definedName>
    <definedName name="AVISO" localSheetId="2">#REF!</definedName>
    <definedName name="AVISO" localSheetId="9">#REF!</definedName>
    <definedName name="AVISO" localSheetId="10">#REF!</definedName>
    <definedName name="AVISO" localSheetId="6">#REF!</definedName>
    <definedName name="AVISO" localSheetId="1">#REF!</definedName>
    <definedName name="AVISO" localSheetId="3">#REF!</definedName>
    <definedName name="AVISO" localSheetId="8">#REF!</definedName>
    <definedName name="AVISO" localSheetId="11">#REF!</definedName>
    <definedName name="AVISO" localSheetId="12">#REF!</definedName>
    <definedName name="AVISO">#REF!</definedName>
    <definedName name="AZUA1.1.00___Administración_General" localSheetId="9">#REF!</definedName>
    <definedName name="AZUA1.1.00___Administración_General" localSheetId="10">#REF!</definedName>
    <definedName name="AZUA1.1.00___Administración_General" localSheetId="6">#REF!</definedName>
    <definedName name="AZUA1.1.00___Administración_General" localSheetId="3">#REF!</definedName>
    <definedName name="AZUA1.1.00___Administración_General" localSheetId="8">#REF!</definedName>
    <definedName name="AZUA1.1.00___Administración_General" localSheetId="11">#REF!</definedName>
    <definedName name="AZUA1.1.00___Administración_General">#REF!</definedName>
    <definedName name="AZUA2.1.00___Asuntos_económicos__comerciales_y_laborales" localSheetId="9">#REF!</definedName>
    <definedName name="AZUA2.1.00___Asuntos_económicos__comerciales_y_laborales" localSheetId="10">#REF!</definedName>
    <definedName name="AZUA2.1.00___Asuntos_económicos__comerciales_y_laborales" localSheetId="6">#REF!</definedName>
    <definedName name="AZUA2.1.00___Asuntos_económicos__comerciales_y_laborales" localSheetId="3">#REF!</definedName>
    <definedName name="AZUA2.1.00___Asuntos_económicos__comerciales_y_laborales" localSheetId="8">#REF!</definedName>
    <definedName name="AZUA2.1.00___Asuntos_económicos__comerciales_y_laborales" localSheetId="11">#REF!</definedName>
    <definedName name="AZUA2.1.00___Asuntos_económicos__comerciales_y_laborales">#REF!</definedName>
    <definedName name="B" localSheetId="14">#REF!</definedName>
    <definedName name="B" localSheetId="15">#REF!</definedName>
    <definedName name="B" localSheetId="16">#REF!</definedName>
    <definedName name="B" localSheetId="0">#REF!</definedName>
    <definedName name="B" localSheetId="4">#REF!</definedName>
    <definedName name="B" localSheetId="5">#REF!</definedName>
    <definedName name="B" localSheetId="2">#REF!</definedName>
    <definedName name="B" localSheetId="9">#REF!</definedName>
    <definedName name="B" localSheetId="10">#REF!</definedName>
    <definedName name="B" localSheetId="6">#REF!</definedName>
    <definedName name="B" localSheetId="1">#REF!</definedName>
    <definedName name="B" localSheetId="3">#REF!</definedName>
    <definedName name="B" localSheetId="8">#REF!</definedName>
    <definedName name="B" localSheetId="11">#REF!</definedName>
    <definedName name="B">#REF!</definedName>
    <definedName name="b1std" localSheetId="2">#REF!</definedName>
    <definedName name="b1std" localSheetId="9">#REF!</definedName>
    <definedName name="b1std" localSheetId="10">#REF!</definedName>
    <definedName name="b1std" localSheetId="6">#REF!</definedName>
    <definedName name="b1std" localSheetId="8">#REF!</definedName>
    <definedName name="b1std" localSheetId="11">#REF!</definedName>
    <definedName name="b1std">#REF!</definedName>
    <definedName name="b2std" localSheetId="2">#REF!</definedName>
    <definedName name="b2std" localSheetId="9">#REF!</definedName>
    <definedName name="b2std" localSheetId="10">#REF!</definedName>
    <definedName name="b2std" localSheetId="6">#REF!</definedName>
    <definedName name="b2std" localSheetId="8">#REF!</definedName>
    <definedName name="b2std" localSheetId="11">#REF!</definedName>
    <definedName name="b2std">#REF!</definedName>
    <definedName name="ba">#N/A</definedName>
    <definedName name="Badea" localSheetId="2">[52]CIRRs!$C$67</definedName>
    <definedName name="Badea">[52]CIRRs!$C$67</definedName>
    <definedName name="BAL" localSheetId="13">#REF!</definedName>
    <definedName name="BAL" localSheetId="14">#REF!</definedName>
    <definedName name="BAL" localSheetId="15">#REF!</definedName>
    <definedName name="BAL" localSheetId="16">#REF!</definedName>
    <definedName name="BAL" localSheetId="0">#REF!</definedName>
    <definedName name="BAL" localSheetId="4">#REF!</definedName>
    <definedName name="BAL" localSheetId="5">#REF!</definedName>
    <definedName name="BAL" localSheetId="2">#REF!</definedName>
    <definedName name="BAL" localSheetId="9">#REF!</definedName>
    <definedName name="BAL" localSheetId="10">#REF!</definedName>
    <definedName name="BAL" localSheetId="6">#REF!</definedName>
    <definedName name="BAL" localSheetId="1">#REF!</definedName>
    <definedName name="BAL" localSheetId="3">#REF!</definedName>
    <definedName name="BAL" localSheetId="8">#REF!</definedName>
    <definedName name="BAL" localSheetId="11">#REF!</definedName>
    <definedName name="BAL" localSheetId="12">#REF!</definedName>
    <definedName name="BAL">#REF!</definedName>
    <definedName name="bALANCE" localSheetId="13" hidden="1">{"Minpmon",#N/A,FALSE,"Monthinput"}</definedName>
    <definedName name="bALANCE" localSheetId="14" hidden="1">{"Minpmon",#N/A,FALSE,"Monthinput"}</definedName>
    <definedName name="bALANCE" localSheetId="15" hidden="1">{"Minpmon",#N/A,FALSE,"Monthinput"}</definedName>
    <definedName name="bALANCE" localSheetId="16" hidden="1">{"Minpmon",#N/A,FALSE,"Monthinput"}</definedName>
    <definedName name="bALANCE" localSheetId="0" hidden="1">{"Minpmon",#N/A,FALSE,"Monthinput"}</definedName>
    <definedName name="bALANCE" localSheetId="4" hidden="1">{"Minpmon",#N/A,FALSE,"Monthinput"}</definedName>
    <definedName name="bALANCE" localSheetId="5" hidden="1">{"Minpmon",#N/A,FALSE,"Monthinput"}</definedName>
    <definedName name="bALANCE" localSheetId="2" hidden="1">{"Minpmon",#N/A,FALSE,"Monthinput"}</definedName>
    <definedName name="bALANCE" localSheetId="9" hidden="1">{"Minpmon",#N/A,FALSE,"Monthinput"}</definedName>
    <definedName name="bALANCE" localSheetId="10" hidden="1">{"Minpmon",#N/A,FALSE,"Monthinput"}</definedName>
    <definedName name="bALANCE" localSheetId="6" hidden="1">{"Minpmon",#N/A,FALSE,"Monthinput"}</definedName>
    <definedName name="bALANCE" localSheetId="1" hidden="1">{"Minpmon",#N/A,FALSE,"Monthinput"}</definedName>
    <definedName name="bALANCE" localSheetId="3" hidden="1">{"Minpmon",#N/A,FALSE,"Monthinput"}</definedName>
    <definedName name="bALANCE" localSheetId="8" hidden="1">{"Minpmon",#N/A,FALSE,"Monthinput"}</definedName>
    <definedName name="bALANCE" localSheetId="11" hidden="1">{"Minpmon",#N/A,FALSE,"Monthinput"}</definedName>
    <definedName name="bALANCE" localSheetId="12" hidden="1">{"Minpmon",#N/A,FALSE,"Monthinput"}</definedName>
    <definedName name="bALANCE" hidden="1">{"Minpmon",#N/A,FALSE,"Monthinput"}</definedName>
    <definedName name="BANCOS" localSheetId="13">#REF!</definedName>
    <definedName name="BANCOS" localSheetId="14">#REF!</definedName>
    <definedName name="BANCOS" localSheetId="15">#REF!</definedName>
    <definedName name="BANCOS" localSheetId="16">#REF!</definedName>
    <definedName name="BANCOS" localSheetId="0">#REF!</definedName>
    <definedName name="BANCOS" localSheetId="4">#REF!</definedName>
    <definedName name="BANCOS" localSheetId="5">#REF!</definedName>
    <definedName name="BANCOS" localSheetId="2">#REF!</definedName>
    <definedName name="BANCOS" localSheetId="9">#REF!</definedName>
    <definedName name="BANCOS" localSheetId="10">#REF!</definedName>
    <definedName name="BANCOS" localSheetId="6">#REF!</definedName>
    <definedName name="BANCOS" localSheetId="1">#REF!</definedName>
    <definedName name="BANCOS" localSheetId="3">#REF!</definedName>
    <definedName name="BANCOS" localSheetId="8">#REF!</definedName>
    <definedName name="BANCOS" localSheetId="11">#REF!</definedName>
    <definedName name="BANCOS" localSheetId="12">#REF!</definedName>
    <definedName name="BANCOS">#REF!</definedName>
    <definedName name="banks1" localSheetId="2">#REF!</definedName>
    <definedName name="banks1" localSheetId="9">#REF!</definedName>
    <definedName name="banks1" localSheetId="10">#REF!</definedName>
    <definedName name="banks1" localSheetId="6">#REF!</definedName>
    <definedName name="banks1" localSheetId="3">#REF!</definedName>
    <definedName name="banks1" localSheetId="8">#REF!</definedName>
    <definedName name="banks1" localSheetId="11">#REF!</definedName>
    <definedName name="banks1">#REF!</definedName>
    <definedName name="banks2" localSheetId="2">#REF!</definedName>
    <definedName name="banks2" localSheetId="9">#REF!</definedName>
    <definedName name="banks2" localSheetId="10">#REF!</definedName>
    <definedName name="banks2" localSheetId="6">#REF!</definedName>
    <definedName name="banks2" localSheetId="8">#REF!</definedName>
    <definedName name="banks2" localSheetId="11">#REF!</definedName>
    <definedName name="banks2">#REF!</definedName>
    <definedName name="baron" localSheetId="2" hidden="1">#REF!</definedName>
    <definedName name="baron" localSheetId="9" hidden="1">#REF!</definedName>
    <definedName name="baron" localSheetId="10" hidden="1">#REF!</definedName>
    <definedName name="baron" localSheetId="6" hidden="1">#REF!</definedName>
    <definedName name="baron" localSheetId="8" hidden="1">#REF!</definedName>
    <definedName name="baron" localSheetId="11" hidden="1">#REF!</definedName>
    <definedName name="baron" hidden="1">#REF!</definedName>
    <definedName name="BASDAT" localSheetId="2">'[40]Annual Tables'!#REF!</definedName>
    <definedName name="BASDAT">'[40]Annual Tables'!#REF!</definedName>
    <definedName name="base" localSheetId="2">'[68]K. IMF Base'!$A$170:$CI$255</definedName>
    <definedName name="base">'[68]K. IMF Base'!$A$170:$CI$255</definedName>
    <definedName name="baseflow" localSheetId="13">'[68]K. IMF Base'!#REF!</definedName>
    <definedName name="baseflow" localSheetId="16">'[68]K. IMF Base'!#REF!</definedName>
    <definedName name="baseflow" localSheetId="2">'[68]K. IMF Base'!#REF!</definedName>
    <definedName name="baseflow" localSheetId="9">'[68]K. IMF Base'!#REF!</definedName>
    <definedName name="baseflow" localSheetId="10">'[68]K. IMF Base'!#REF!</definedName>
    <definedName name="baseflow" localSheetId="6">'[68]K. IMF Base'!#REF!</definedName>
    <definedName name="baseflow" localSheetId="1">'[68]K. IMF Base'!#REF!</definedName>
    <definedName name="baseflow" localSheetId="3">'[68]K. IMF Base'!#REF!</definedName>
    <definedName name="baseflow" localSheetId="8">'[68]K. IMF Base'!#REF!</definedName>
    <definedName name="baseflow" localSheetId="11">'[68]K. IMF Base'!#REF!</definedName>
    <definedName name="baseflow" localSheetId="12">'[68]K. IMF Base'!#REF!</definedName>
    <definedName name="baseflow">'[68]K. IMF Base'!#REF!</definedName>
    <definedName name="BaseYear" localSheetId="13">#REF!</definedName>
    <definedName name="BaseYear" localSheetId="16">#REF!</definedName>
    <definedName name="BaseYear" localSheetId="4">#REF!</definedName>
    <definedName name="BaseYear" localSheetId="5">#REF!</definedName>
    <definedName name="BaseYear" localSheetId="2">#REF!</definedName>
    <definedName name="BaseYear" localSheetId="9">#REF!</definedName>
    <definedName name="BaseYear" localSheetId="10">#REF!</definedName>
    <definedName name="BaseYear" localSheetId="6">#REF!</definedName>
    <definedName name="BaseYear" localSheetId="1">#REF!</definedName>
    <definedName name="BaseYear" localSheetId="3">#REF!</definedName>
    <definedName name="BaseYear" localSheetId="8">#REF!</definedName>
    <definedName name="BaseYear" localSheetId="11">#REF!</definedName>
    <definedName name="BaseYear" localSheetId="12">#REF!</definedName>
    <definedName name="BaseYear">#REF!</definedName>
    <definedName name="Basic_Data" localSheetId="13">#REF!</definedName>
    <definedName name="Basic_Data" localSheetId="16">#REF!</definedName>
    <definedName name="Basic_Data" localSheetId="2">#REF!</definedName>
    <definedName name="Basic_Data" localSheetId="9">#REF!</definedName>
    <definedName name="Basic_Data" localSheetId="10">#REF!</definedName>
    <definedName name="Basic_Data" localSheetId="6">#REF!</definedName>
    <definedName name="Basic_Data" localSheetId="1">#REF!</definedName>
    <definedName name="Basic_Data" localSheetId="3">#REF!</definedName>
    <definedName name="Basic_Data" localSheetId="8">#REF!</definedName>
    <definedName name="Basic_Data" localSheetId="11">#REF!</definedName>
    <definedName name="Basic_Data">#REF!</definedName>
    <definedName name="BASOMA" localSheetId="13">#REF!</definedName>
    <definedName name="BASOMA" localSheetId="16">#REF!</definedName>
    <definedName name="BASOMA" localSheetId="2">#REF!</definedName>
    <definedName name="BASOMA" localSheetId="9">#REF!</definedName>
    <definedName name="BASOMA" localSheetId="10">#REF!</definedName>
    <definedName name="BASOMA" localSheetId="6">#REF!</definedName>
    <definedName name="BASOMA" localSheetId="1">#REF!</definedName>
    <definedName name="BASOMA" localSheetId="3">#REF!</definedName>
    <definedName name="BASOMA" localSheetId="8">#REF!</definedName>
    <definedName name="BASOMA" localSheetId="11">#REF!</definedName>
    <definedName name="BASOMA">#REF!</definedName>
    <definedName name="Batumi_debt" localSheetId="14">#REF!</definedName>
    <definedName name="Batumi_debt" localSheetId="15">#REF!</definedName>
    <definedName name="Batumi_debt" localSheetId="16">#REF!</definedName>
    <definedName name="Batumi_debt" localSheetId="0">#REF!</definedName>
    <definedName name="Batumi_debt" localSheetId="4">#REF!</definedName>
    <definedName name="Batumi_debt" localSheetId="5">#REF!</definedName>
    <definedName name="Batumi_debt" localSheetId="2">#REF!</definedName>
    <definedName name="Batumi_debt" localSheetId="9">#REF!</definedName>
    <definedName name="Batumi_debt" localSheetId="10">#REF!</definedName>
    <definedName name="Batumi_debt" localSheetId="6">#REF!</definedName>
    <definedName name="Batumi_debt" localSheetId="3">#REF!</definedName>
    <definedName name="Batumi_debt" localSheetId="8">#REF!</definedName>
    <definedName name="Batumi_debt" localSheetId="11">#REF!</definedName>
    <definedName name="Batumi_debt">#REF!</definedName>
    <definedName name="Bave" localSheetId="2">#REF!</definedName>
    <definedName name="Bave" localSheetId="9">#REF!</definedName>
    <definedName name="Bave" localSheetId="10">#REF!</definedName>
    <definedName name="Bave" localSheetId="6">#REF!</definedName>
    <definedName name="Bave" localSheetId="8">#REF!</definedName>
    <definedName name="Bave" localSheetId="11">#REF!</definedName>
    <definedName name="Bave">#REF!</definedName>
    <definedName name="bb" localSheetId="13" hidden="1">{"Riqfin97",#N/A,FALSE,"Tran";"Riqfinpro",#N/A,FALSE,"Tran"}</definedName>
    <definedName name="bb" localSheetId="14" hidden="1">{"Riqfin97",#N/A,FALSE,"Tran";"Riqfinpro",#N/A,FALSE,"Tran"}</definedName>
    <definedName name="bb" localSheetId="15" hidden="1">{"Riqfin97",#N/A,FALSE,"Tran";"Riqfinpro",#N/A,FALSE,"Tran"}</definedName>
    <definedName name="bb" localSheetId="16" hidden="1">{"Riqfin97",#N/A,FALSE,"Tran";"Riqfinpro",#N/A,FALSE,"Tran"}</definedName>
    <definedName name="bb" localSheetId="0" hidden="1">{"Riqfin97",#N/A,FALSE,"Tran";"Riqfinpro",#N/A,FALSE,"Tran"}</definedName>
    <definedName name="bb" localSheetId="4" hidden="1">{"Riqfin97",#N/A,FALSE,"Tran";"Riqfinpro",#N/A,FALSE,"Tran"}</definedName>
    <definedName name="bb" localSheetId="5" hidden="1">{"Riqfin97",#N/A,FALSE,"Tran";"Riqfinpro",#N/A,FALSE,"Tran"}</definedName>
    <definedName name="bb" localSheetId="2" hidden="1">{"Riqfin97",#N/A,FALSE,"Tran";"Riqfinpro",#N/A,FALSE,"Tran"}</definedName>
    <definedName name="bb" localSheetId="9" hidden="1">{"Riqfin97",#N/A,FALSE,"Tran";"Riqfinpro",#N/A,FALSE,"Tran"}</definedName>
    <definedName name="bb" localSheetId="10" hidden="1">{"Riqfin97",#N/A,FALSE,"Tran";"Riqfinpro",#N/A,FALSE,"Tran"}</definedName>
    <definedName name="bb" localSheetId="6" hidden="1">{"Riqfin97",#N/A,FALSE,"Tran";"Riqfinpro",#N/A,FALSE,"Tran"}</definedName>
    <definedName name="bb" localSheetId="1" hidden="1">{"Riqfin97",#N/A,FALSE,"Tran";"Riqfinpro",#N/A,FALSE,"Tran"}</definedName>
    <definedName name="bb" localSheetId="3" hidden="1">{"Riqfin97",#N/A,FALSE,"Tran";"Riqfinpro",#N/A,FALSE,"Tran"}</definedName>
    <definedName name="bb" localSheetId="8" hidden="1">{"Riqfin97",#N/A,FALSE,"Tran";"Riqfinpro",#N/A,FALSE,"Tran"}</definedName>
    <definedName name="bb" localSheetId="11" hidden="1">{"Riqfin97",#N/A,FALSE,"Tran";"Riqfinpro",#N/A,FALSE,"Tran"}</definedName>
    <definedName name="bb" localSheetId="12" hidden="1">{"Riqfin97",#N/A,FALSE,"Tran";"Riqfinpro",#N/A,FALSE,"Tran"}</definedName>
    <definedName name="bb" hidden="1">{"Riqfin97",#N/A,FALSE,"Tran";"Riqfinpro",#N/A,FALSE,"Tran"}</definedName>
    <definedName name="BBB" localSheetId="13">#REF!</definedName>
    <definedName name="BBB" localSheetId="14">#REF!</definedName>
    <definedName name="BBB" localSheetId="15">#REF!</definedName>
    <definedName name="BBB" localSheetId="16">#REF!</definedName>
    <definedName name="BBB" localSheetId="0">#REF!</definedName>
    <definedName name="BBB" localSheetId="4">#REF!</definedName>
    <definedName name="BBB" localSheetId="5">#REF!</definedName>
    <definedName name="BBB" localSheetId="2">#REF!</definedName>
    <definedName name="BBB" localSheetId="9">#REF!</definedName>
    <definedName name="BBB" localSheetId="10">#REF!</definedName>
    <definedName name="BBB" localSheetId="6">#REF!</definedName>
    <definedName name="BBB" localSheetId="1">#REF!</definedName>
    <definedName name="BBB" localSheetId="3">#REF!</definedName>
    <definedName name="BBB" localSheetId="8">#REF!</definedName>
    <definedName name="BBB" localSheetId="11">#REF!</definedName>
    <definedName name="BBB" localSheetId="12">#REF!</definedName>
    <definedName name="BBB">#REF!</definedName>
    <definedName name="bbbb" localSheetId="13" hidden="1">{"Minpmon",#N/A,FALSE,"Monthinput"}</definedName>
    <definedName name="bbbb" localSheetId="14" hidden="1">{"Minpmon",#N/A,FALSE,"Monthinput"}</definedName>
    <definedName name="bbbb" localSheetId="15" hidden="1">{"Minpmon",#N/A,FALSE,"Monthinput"}</definedName>
    <definedName name="bbbb" localSheetId="16" hidden="1">{"Minpmon",#N/A,FALSE,"Monthinput"}</definedName>
    <definedName name="bbbb" localSheetId="0" hidden="1">{"Minpmon",#N/A,FALSE,"Monthinput"}</definedName>
    <definedName name="bbbb" localSheetId="4" hidden="1">{"Minpmon",#N/A,FALSE,"Monthinput"}</definedName>
    <definedName name="bbbb" localSheetId="5" hidden="1">{"Minpmon",#N/A,FALSE,"Monthinput"}</definedName>
    <definedName name="bbbb" localSheetId="2" hidden="1">{"Minpmon",#N/A,FALSE,"Monthinput"}</definedName>
    <definedName name="bbbb" localSheetId="9" hidden="1">{"Minpmon",#N/A,FALSE,"Monthinput"}</definedName>
    <definedName name="bbbb" localSheetId="10" hidden="1">{"Minpmon",#N/A,FALSE,"Monthinput"}</definedName>
    <definedName name="bbbb" localSheetId="6" hidden="1">{"Minpmon",#N/A,FALSE,"Monthinput"}</definedName>
    <definedName name="bbbb" localSheetId="1" hidden="1">{"Minpmon",#N/A,FALSE,"Monthinput"}</definedName>
    <definedName name="bbbb" localSheetId="3" hidden="1">{"Minpmon",#N/A,FALSE,"Monthinput"}</definedName>
    <definedName name="bbbb" localSheetId="8" hidden="1">{"Minpmon",#N/A,FALSE,"Monthinput"}</definedName>
    <definedName name="bbbb" localSheetId="11" hidden="1">{"Minpmon",#N/A,FALSE,"Monthinput"}</definedName>
    <definedName name="bbbb" localSheetId="12" hidden="1">{"Minpmon",#N/A,FALSE,"Monthinput"}</definedName>
    <definedName name="bbbb" hidden="1">{"Minpmon",#N/A,FALSE,"Monthinput"}</definedName>
    <definedName name="bbbbbbbbbbbbb" localSheetId="13" hidden="1">{"Tab1",#N/A,FALSE,"P";"Tab2",#N/A,FALSE,"P"}</definedName>
    <definedName name="bbbbbbbbbbbbb" localSheetId="14" hidden="1">{"Tab1",#N/A,FALSE,"P";"Tab2",#N/A,FALSE,"P"}</definedName>
    <definedName name="bbbbbbbbbbbbb" localSheetId="15" hidden="1">{"Tab1",#N/A,FALSE,"P";"Tab2",#N/A,FALSE,"P"}</definedName>
    <definedName name="bbbbbbbbbbbbb" localSheetId="16" hidden="1">{"Tab1",#N/A,FALSE,"P";"Tab2",#N/A,FALSE,"P"}</definedName>
    <definedName name="bbbbbbbbbbbbb" localSheetId="0" hidden="1">{"Tab1",#N/A,FALSE,"P";"Tab2",#N/A,FALSE,"P"}</definedName>
    <definedName name="bbbbbbbbbbbbb" localSheetId="4" hidden="1">{"Tab1",#N/A,FALSE,"P";"Tab2",#N/A,FALSE,"P"}</definedName>
    <definedName name="bbbbbbbbbbbbb" localSheetId="5" hidden="1">{"Tab1",#N/A,FALSE,"P";"Tab2",#N/A,FALSE,"P"}</definedName>
    <definedName name="bbbbbbbbbbbbb" localSheetId="2" hidden="1">{"Tab1",#N/A,FALSE,"P";"Tab2",#N/A,FALSE,"P"}</definedName>
    <definedName name="bbbbbbbbbbbbb" localSheetId="9" hidden="1">{"Tab1",#N/A,FALSE,"P";"Tab2",#N/A,FALSE,"P"}</definedName>
    <definedName name="bbbbbbbbbbbbb" localSheetId="10" hidden="1">{"Tab1",#N/A,FALSE,"P";"Tab2",#N/A,FALSE,"P"}</definedName>
    <definedName name="bbbbbbbbbbbbb" localSheetId="6" hidden="1">{"Tab1",#N/A,FALSE,"P";"Tab2",#N/A,FALSE,"P"}</definedName>
    <definedName name="bbbbbbbbbbbbb" localSheetId="1" hidden="1">{"Tab1",#N/A,FALSE,"P";"Tab2",#N/A,FALSE,"P"}</definedName>
    <definedName name="bbbbbbbbbbbbb" localSheetId="3" hidden="1">{"Tab1",#N/A,FALSE,"P";"Tab2",#N/A,FALSE,"P"}</definedName>
    <definedName name="bbbbbbbbbbbbb" localSheetId="8" hidden="1">{"Tab1",#N/A,FALSE,"P";"Tab2",#N/A,FALSE,"P"}</definedName>
    <definedName name="bbbbbbbbbbbbb" localSheetId="11" hidden="1">{"Tab1",#N/A,FALSE,"P";"Tab2",#N/A,FALSE,"P"}</definedName>
    <definedName name="bbbbbbbbbbbbb" localSheetId="12" hidden="1">{"Tab1",#N/A,FALSE,"P";"Tab2",#N/A,FALSE,"P"}</definedName>
    <definedName name="bbbbbbbbbbbbb" hidden="1">{"Tab1",#N/A,FALSE,"P";"Tab2",#N/A,FALSE,"P"}</definedName>
    <definedName name="BC" localSheetId="13">#REF!</definedName>
    <definedName name="BC" localSheetId="14">#REF!</definedName>
    <definedName name="BC" localSheetId="15">#REF!</definedName>
    <definedName name="BC" localSheetId="16">#REF!</definedName>
    <definedName name="BC" localSheetId="0">#REF!</definedName>
    <definedName name="BC" localSheetId="4">#REF!</definedName>
    <definedName name="BC" localSheetId="5">#REF!</definedName>
    <definedName name="BC" localSheetId="2">#REF!</definedName>
    <definedName name="BC" localSheetId="9">#REF!</definedName>
    <definedName name="BC" localSheetId="10">#REF!</definedName>
    <definedName name="BC" localSheetId="6">#REF!</definedName>
    <definedName name="BC" localSheetId="1">#REF!</definedName>
    <definedName name="BC" localSheetId="3">#REF!</definedName>
    <definedName name="BC" localSheetId="8">#REF!</definedName>
    <definedName name="BC" localSheetId="11">#REF!</definedName>
    <definedName name="BC" localSheetId="12">#REF!</definedName>
    <definedName name="BC">#REF!</definedName>
    <definedName name="BCA">#N/A</definedName>
    <definedName name="BCA_GDP">#N/A</definedName>
    <definedName name="BCA_NGDP" localSheetId="13">#REF!</definedName>
    <definedName name="BCA_NGDP" localSheetId="14">#REF!</definedName>
    <definedName name="BCA_NGDP" localSheetId="15">#REF!</definedName>
    <definedName name="BCA_NGDP" localSheetId="16">#REF!</definedName>
    <definedName name="BCA_NGDP" localSheetId="0">#REF!</definedName>
    <definedName name="BCA_NGDP" localSheetId="4">#REF!</definedName>
    <definedName name="BCA_NGDP" localSheetId="5">#REF!</definedName>
    <definedName name="BCA_NGDP" localSheetId="2">#REF!</definedName>
    <definedName name="BCA_NGDP" localSheetId="9">#REF!</definedName>
    <definedName name="BCA_NGDP" localSheetId="10">#REF!</definedName>
    <definedName name="BCA_NGDP" localSheetId="6">#REF!</definedName>
    <definedName name="BCA_NGDP" localSheetId="1">#REF!</definedName>
    <definedName name="BCA_NGDP" localSheetId="3">#REF!</definedName>
    <definedName name="BCA_NGDP" localSheetId="8">#REF!</definedName>
    <definedName name="BCA_NGDP" localSheetId="11">#REF!</definedName>
    <definedName name="BCA_NGDP" localSheetId="12">#REF!</definedName>
    <definedName name="BCA_NGDP">#REF!</definedName>
    <definedName name="BCEProg" localSheetId="2">#REF!</definedName>
    <definedName name="BCEProg" localSheetId="9">#REF!</definedName>
    <definedName name="BCEProg" localSheetId="10">#REF!</definedName>
    <definedName name="BCEProg" localSheetId="6">#REF!</definedName>
    <definedName name="BCEProg" localSheetId="3">#REF!</definedName>
    <definedName name="BCEProg" localSheetId="8">#REF!</definedName>
    <definedName name="BCEProg" localSheetId="11">#REF!</definedName>
    <definedName name="BCEProg">#REF!</definedName>
    <definedName name="BCH" localSheetId="14">#REF!</definedName>
    <definedName name="BCH" localSheetId="15">#REF!</definedName>
    <definedName name="BCH" localSheetId="16">#REF!</definedName>
    <definedName name="BCH" localSheetId="0">#REF!</definedName>
    <definedName name="BCH" localSheetId="4">#REF!</definedName>
    <definedName name="BCH" localSheetId="5">#REF!</definedName>
    <definedName name="BCH" localSheetId="2">#REF!</definedName>
    <definedName name="BCH" localSheetId="9">#REF!</definedName>
    <definedName name="BCH" localSheetId="10">#REF!</definedName>
    <definedName name="BCH" localSheetId="6">#REF!</definedName>
    <definedName name="BCH" localSheetId="1">#REF!</definedName>
    <definedName name="BCH" localSheetId="3">#REF!</definedName>
    <definedName name="BCH" localSheetId="8">#REF!</definedName>
    <definedName name="BCH" localSheetId="11">#REF!</definedName>
    <definedName name="BCH">#REF!</definedName>
    <definedName name="BCH_10G" localSheetId="14">#REF!</definedName>
    <definedName name="BCH_10G" localSheetId="15">#REF!</definedName>
    <definedName name="BCH_10G" localSheetId="16">#REF!</definedName>
    <definedName name="BCH_10G" localSheetId="0">#REF!</definedName>
    <definedName name="BCH_10G" localSheetId="4">#REF!</definedName>
    <definedName name="BCH_10G" localSheetId="5">#REF!</definedName>
    <definedName name="BCH_10G" localSheetId="2">#REF!</definedName>
    <definedName name="BCH_10G" localSheetId="9">#REF!</definedName>
    <definedName name="BCH_10G" localSheetId="10">#REF!</definedName>
    <definedName name="BCH_10G" localSheetId="6">#REF!</definedName>
    <definedName name="BCH_10G" localSheetId="1">#REF!</definedName>
    <definedName name="BCH_10G" localSheetId="3">#REF!</definedName>
    <definedName name="BCH_10G" localSheetId="8">#REF!</definedName>
    <definedName name="BCH_10G" localSheetId="11">#REF!</definedName>
    <definedName name="BCH_10G">#REF!</definedName>
    <definedName name="BCH_10R" localSheetId="14">#REF!</definedName>
    <definedName name="BCH_10R" localSheetId="15">#REF!</definedName>
    <definedName name="BCH_10R" localSheetId="16">#REF!</definedName>
    <definedName name="BCH_10R" localSheetId="0">#REF!</definedName>
    <definedName name="BCH_10R" localSheetId="4">#REF!</definedName>
    <definedName name="BCH_10R" localSheetId="5">#REF!</definedName>
    <definedName name="BCH_10R" localSheetId="2">#REF!</definedName>
    <definedName name="BCH_10R" localSheetId="9">#REF!</definedName>
    <definedName name="BCH_10R" localSheetId="10">#REF!</definedName>
    <definedName name="BCH_10R" localSheetId="6">#REF!</definedName>
    <definedName name="BCH_10R" localSheetId="3">#REF!</definedName>
    <definedName name="BCH_10R" localSheetId="8">#REF!</definedName>
    <definedName name="BCH_10R" localSheetId="11">#REF!</definedName>
    <definedName name="BCH_10R">#REF!</definedName>
    <definedName name="Bcos_Com_20G" localSheetId="14">#REF!</definedName>
    <definedName name="Bcos_Com_20G" localSheetId="15">#REF!</definedName>
    <definedName name="Bcos_Com_20G" localSheetId="16">#REF!</definedName>
    <definedName name="Bcos_Com_20G" localSheetId="0">#REF!</definedName>
    <definedName name="Bcos_Com_20G" localSheetId="4">#REF!</definedName>
    <definedName name="Bcos_Com_20G" localSheetId="5">#REF!</definedName>
    <definedName name="Bcos_Com_20G" localSheetId="2">#REF!</definedName>
    <definedName name="Bcos_Com_20G" localSheetId="9">#REF!</definedName>
    <definedName name="Bcos_Com_20G" localSheetId="10">#REF!</definedName>
    <definedName name="Bcos_Com_20G" localSheetId="6">#REF!</definedName>
    <definedName name="Bcos_Com_20G" localSheetId="3">#REF!</definedName>
    <definedName name="Bcos_Com_20G" localSheetId="8">#REF!</definedName>
    <definedName name="Bcos_Com_20G" localSheetId="11">#REF!</definedName>
    <definedName name="Bcos_Com_20G">#REF!</definedName>
    <definedName name="Bcos_Com20R" localSheetId="14">#REF!</definedName>
    <definedName name="Bcos_Com20R" localSheetId="15">#REF!</definedName>
    <definedName name="Bcos_Com20R" localSheetId="16">#REF!</definedName>
    <definedName name="Bcos_Com20R" localSheetId="0">#REF!</definedName>
    <definedName name="Bcos_Com20R" localSheetId="4">#REF!</definedName>
    <definedName name="Bcos_Com20R" localSheetId="5">#REF!</definedName>
    <definedName name="Bcos_Com20R" localSheetId="2">#REF!</definedName>
    <definedName name="Bcos_Com20R" localSheetId="9">#REF!</definedName>
    <definedName name="Bcos_Com20R" localSheetId="10">#REF!</definedName>
    <definedName name="Bcos_Com20R" localSheetId="6">#REF!</definedName>
    <definedName name="Bcos_Com20R" localSheetId="3">#REF!</definedName>
    <definedName name="Bcos_Com20R" localSheetId="8">#REF!</definedName>
    <definedName name="Bcos_Com20R" localSheetId="11">#REF!</definedName>
    <definedName name="Bcos_Com20R">#REF!</definedName>
    <definedName name="BCRD15" localSheetId="13" hidden="1">'[69]Crédito SPNF (fiscal)'!#REF!</definedName>
    <definedName name="BCRD15" localSheetId="15" hidden="1">'[69]Crédito SPNF (fiscal)'!#REF!</definedName>
    <definedName name="BCRD15" localSheetId="16" hidden="1">'[69]Crédito SPNF (fiscal)'!#REF!</definedName>
    <definedName name="BCRD15" localSheetId="0" hidden="1">'[69]Crédito SPNF (fiscal)'!#REF!</definedName>
    <definedName name="BCRD15" localSheetId="4" hidden="1">'[69]Crédito SPNF (fiscal)'!#REF!</definedName>
    <definedName name="BCRD15" localSheetId="5" hidden="1">'[69]Crédito SPNF (fiscal)'!#REF!</definedName>
    <definedName name="BCRD15" localSheetId="2" hidden="1">'[69]Crédito SPNF (fiscal)'!#REF!</definedName>
    <definedName name="BCRD15" localSheetId="8" hidden="1">'[69]Crédito SPNF (fiscal)'!#REF!</definedName>
    <definedName name="BCRD15" hidden="1">'[69]Crédito SPNF (fiscal)'!#REF!</definedName>
    <definedName name="BDEAC" localSheetId="2">[52]CIRRs!$C$70</definedName>
    <definedName name="BDEAC">[52]CIRRs!$C$70</definedName>
    <definedName name="BE">#N/A</definedName>
    <definedName name="BEA" localSheetId="13">#REF!</definedName>
    <definedName name="BEA" localSheetId="14">#REF!</definedName>
    <definedName name="BEA" localSheetId="15">#REF!</definedName>
    <definedName name="BEA" localSheetId="16">#REF!</definedName>
    <definedName name="BEA" localSheetId="0">#REF!</definedName>
    <definedName name="BEA" localSheetId="4">#REF!</definedName>
    <definedName name="BEA" localSheetId="5">#REF!</definedName>
    <definedName name="BEA" localSheetId="2">#REF!</definedName>
    <definedName name="BEA" localSheetId="9">#REF!</definedName>
    <definedName name="BEA" localSheetId="10">#REF!</definedName>
    <definedName name="BEA" localSheetId="6">#REF!</definedName>
    <definedName name="BEA" localSheetId="1">#REF!</definedName>
    <definedName name="BEA" localSheetId="3">#REF!</definedName>
    <definedName name="BEA" localSheetId="8">#REF!</definedName>
    <definedName name="BEA" localSheetId="11">#REF!</definedName>
    <definedName name="BEA" localSheetId="12">#REF!</definedName>
    <definedName name="BEA">#REF!</definedName>
    <definedName name="BEABA" localSheetId="2">#REF!</definedName>
    <definedName name="BEABA" localSheetId="9">#REF!</definedName>
    <definedName name="BEABA" localSheetId="10">#REF!</definedName>
    <definedName name="BEABA" localSheetId="6">#REF!</definedName>
    <definedName name="BEABA" localSheetId="3">#REF!</definedName>
    <definedName name="BEABA" localSheetId="8">#REF!</definedName>
    <definedName name="BEABA" localSheetId="11">#REF!</definedName>
    <definedName name="BEABA">#REF!</definedName>
    <definedName name="BEABI" localSheetId="2">#REF!</definedName>
    <definedName name="BEABI" localSheetId="9">#REF!</definedName>
    <definedName name="BEABI" localSheetId="10">#REF!</definedName>
    <definedName name="BEABI" localSheetId="6">#REF!</definedName>
    <definedName name="BEABI" localSheetId="8">#REF!</definedName>
    <definedName name="BEABI" localSheetId="11">#REF!</definedName>
    <definedName name="BEABI">#REF!</definedName>
    <definedName name="BEAI">#N/A</definedName>
    <definedName name="BEAIB">#N/A</definedName>
    <definedName name="BEAIG">#N/A</definedName>
    <definedName name="BEAMU" localSheetId="13">#REF!</definedName>
    <definedName name="BEAMU" localSheetId="16">#REF!</definedName>
    <definedName name="BEAMU" localSheetId="4">#REF!</definedName>
    <definedName name="BEAMU" localSheetId="5">#REF!</definedName>
    <definedName name="BEAMU" localSheetId="2">#REF!</definedName>
    <definedName name="BEAMU" localSheetId="9">#REF!</definedName>
    <definedName name="BEAMU" localSheetId="10">#REF!</definedName>
    <definedName name="BEAMU" localSheetId="6">#REF!</definedName>
    <definedName name="BEAMU" localSheetId="1">#REF!</definedName>
    <definedName name="BEAMU" localSheetId="3">#REF!</definedName>
    <definedName name="BEAMU" localSheetId="8">#REF!</definedName>
    <definedName name="BEAMU" localSheetId="11">#REF!</definedName>
    <definedName name="BEAMU" localSheetId="12">#REF!</definedName>
    <definedName name="BEAMU">#REF!</definedName>
    <definedName name="BEAP">#N/A</definedName>
    <definedName name="BEAPB">#N/A</definedName>
    <definedName name="BEAPG">#N/A</definedName>
    <definedName name="BEC" localSheetId="13">#REF!</definedName>
    <definedName name="BEC" localSheetId="16">#REF!</definedName>
    <definedName name="BEC" localSheetId="4">#REF!</definedName>
    <definedName name="BEC" localSheetId="5">#REF!</definedName>
    <definedName name="BEC" localSheetId="2">#REF!</definedName>
    <definedName name="BEC" localSheetId="9">#REF!</definedName>
    <definedName name="BEC" localSheetId="10">#REF!</definedName>
    <definedName name="BEC" localSheetId="6">#REF!</definedName>
    <definedName name="BEC" localSheetId="1">#REF!</definedName>
    <definedName name="BEC" localSheetId="3">#REF!</definedName>
    <definedName name="BEC" localSheetId="8">#REF!</definedName>
    <definedName name="BEC" localSheetId="11">#REF!</definedName>
    <definedName name="BEC" localSheetId="12">#REF!</definedName>
    <definedName name="BEC">#REF!</definedName>
    <definedName name="BED" localSheetId="13">#REF!</definedName>
    <definedName name="BED" localSheetId="14">#REF!</definedName>
    <definedName name="BED" localSheetId="15">#REF!</definedName>
    <definedName name="BED" localSheetId="16">#REF!</definedName>
    <definedName name="BED" localSheetId="0">#REF!</definedName>
    <definedName name="BED" localSheetId="4">#REF!</definedName>
    <definedName name="BED" localSheetId="5">#REF!</definedName>
    <definedName name="BED" localSheetId="2">#REF!</definedName>
    <definedName name="BED" localSheetId="9">#REF!</definedName>
    <definedName name="BED" localSheetId="10">#REF!</definedName>
    <definedName name="BED" localSheetId="6">#REF!</definedName>
    <definedName name="BED" localSheetId="1">#REF!</definedName>
    <definedName name="BED" localSheetId="3">#REF!</definedName>
    <definedName name="BED" localSheetId="8">#REF!</definedName>
    <definedName name="BED" localSheetId="11">#REF!</definedName>
    <definedName name="BED">#REF!</definedName>
    <definedName name="BED_6" localSheetId="14">#REF!</definedName>
    <definedName name="BED_6" localSheetId="15">#REF!</definedName>
    <definedName name="BED_6" localSheetId="16">#REF!</definedName>
    <definedName name="BED_6" localSheetId="0">#REF!</definedName>
    <definedName name="BED_6" localSheetId="4">#REF!</definedName>
    <definedName name="BED_6" localSheetId="5">#REF!</definedName>
    <definedName name="BED_6" localSheetId="2">#REF!</definedName>
    <definedName name="BED_6" localSheetId="9">#REF!</definedName>
    <definedName name="BED_6" localSheetId="10">#REF!</definedName>
    <definedName name="BED_6" localSheetId="6">#REF!</definedName>
    <definedName name="BED_6" localSheetId="1">#REF!</definedName>
    <definedName name="BED_6" localSheetId="3">#REF!</definedName>
    <definedName name="BED_6" localSheetId="8">#REF!</definedName>
    <definedName name="BED_6" localSheetId="11">#REF!</definedName>
    <definedName name="BED_6">#REF!</definedName>
    <definedName name="BEDE" localSheetId="2">#REF!</definedName>
    <definedName name="BEDE" localSheetId="9">#REF!</definedName>
    <definedName name="BEDE" localSheetId="10">#REF!</definedName>
    <definedName name="BEDE" localSheetId="6">#REF!</definedName>
    <definedName name="BEDE" localSheetId="8">#REF!</definedName>
    <definedName name="BEDE" localSheetId="11">#REF!</definedName>
    <definedName name="BEDE">#REF!</definedName>
    <definedName name="BEF" localSheetId="2">[52]CIRRs!$C$79</definedName>
    <definedName name="BEF">[52]CIRRs!$C$79</definedName>
    <definedName name="Bei" localSheetId="13">[70]terms!#REF!</definedName>
    <definedName name="Bei" localSheetId="0">[70]terms!#REF!</definedName>
    <definedName name="Bei" localSheetId="4">[70]terms!#REF!</definedName>
    <definedName name="Bei" localSheetId="5">[70]terms!#REF!</definedName>
    <definedName name="Bei" localSheetId="2">[70]terms!#REF!</definedName>
    <definedName name="Bei" localSheetId="9">[70]terms!#REF!</definedName>
    <definedName name="Bei" localSheetId="10">[70]terms!#REF!</definedName>
    <definedName name="Bei" localSheetId="6">[70]terms!#REF!</definedName>
    <definedName name="Bei" localSheetId="1">[70]terms!#REF!</definedName>
    <definedName name="Bei" localSheetId="3">[70]terms!#REF!</definedName>
    <definedName name="Bei" localSheetId="8">[70]terms!#REF!</definedName>
    <definedName name="Bei" localSheetId="11">[70]terms!#REF!</definedName>
    <definedName name="Bei" localSheetId="12">[70]terms!#REF!</definedName>
    <definedName name="Bei">[70]terms!#REF!</definedName>
    <definedName name="Belgium_wt" localSheetId="2">'[66]OECD wgt'!$B$15</definedName>
    <definedName name="Belgium_wt">'[66]OECD wgt'!$B$15</definedName>
    <definedName name="BENEF98" localSheetId="13">#REF!</definedName>
    <definedName name="BENEF98" localSheetId="16">#REF!</definedName>
    <definedName name="BENEF98" localSheetId="4">#REF!</definedName>
    <definedName name="BENEF98" localSheetId="5">#REF!</definedName>
    <definedName name="BENEF98" localSheetId="2">#REF!</definedName>
    <definedName name="BENEF98" localSheetId="9">#REF!</definedName>
    <definedName name="BENEF98" localSheetId="10">#REF!</definedName>
    <definedName name="BENEF98" localSheetId="6">#REF!</definedName>
    <definedName name="BENEF98" localSheetId="1">#REF!</definedName>
    <definedName name="BENEF98" localSheetId="3">#REF!</definedName>
    <definedName name="BENEF98" localSheetId="8">#REF!</definedName>
    <definedName name="BENEF98" localSheetId="11">#REF!</definedName>
    <definedName name="BENEF98" localSheetId="12">#REF!</definedName>
    <definedName name="BENEF98">#REF!</definedName>
    <definedName name="BENEF99" localSheetId="13">#REF!</definedName>
    <definedName name="BENEF99" localSheetId="16">#REF!</definedName>
    <definedName name="BENEF99" localSheetId="2">#REF!</definedName>
    <definedName name="BENEF99" localSheetId="9">#REF!</definedName>
    <definedName name="BENEF99" localSheetId="10">#REF!</definedName>
    <definedName name="BENEF99" localSheetId="6">#REF!</definedName>
    <definedName name="BENEF99" localSheetId="1">#REF!</definedName>
    <definedName name="BENEF99" localSheetId="3">#REF!</definedName>
    <definedName name="BENEF99" localSheetId="8">#REF!</definedName>
    <definedName name="BENEF99" localSheetId="11">#REF!</definedName>
    <definedName name="BENEF99">#REF!</definedName>
    <definedName name="BeneficioNetoY3" localSheetId="2">'[71]Vaciado 1'!$F$153</definedName>
    <definedName name="BeneficioNetoY3">'[71]Vaciado 1'!$F$153</definedName>
    <definedName name="BEO" localSheetId="13">#REF!</definedName>
    <definedName name="BEO" localSheetId="14">#REF!</definedName>
    <definedName name="BEO" localSheetId="15">#REF!</definedName>
    <definedName name="BEO" localSheetId="16">#REF!</definedName>
    <definedName name="BEO" localSheetId="0">#REF!</definedName>
    <definedName name="BEO" localSheetId="4">#REF!</definedName>
    <definedName name="BEO" localSheetId="5">#REF!</definedName>
    <definedName name="BEO" localSheetId="2">#REF!</definedName>
    <definedName name="BEO" localSheetId="9">#REF!</definedName>
    <definedName name="BEO" localSheetId="10">#REF!</definedName>
    <definedName name="BEO" localSheetId="6">#REF!</definedName>
    <definedName name="BEO" localSheetId="1">#REF!</definedName>
    <definedName name="BEO" localSheetId="3">#REF!</definedName>
    <definedName name="BEO" localSheetId="8">#REF!</definedName>
    <definedName name="BEO" localSheetId="11">#REF!</definedName>
    <definedName name="BEO" localSheetId="12">#REF!</definedName>
    <definedName name="BEO">#REF!</definedName>
    <definedName name="BER" localSheetId="14">#REF!</definedName>
    <definedName name="BER" localSheetId="15">#REF!</definedName>
    <definedName name="BER" localSheetId="16">#REF!</definedName>
    <definedName name="BER" localSheetId="0">#REF!</definedName>
    <definedName name="BER" localSheetId="4">#REF!</definedName>
    <definedName name="BER" localSheetId="5">#REF!</definedName>
    <definedName name="BER" localSheetId="2">#REF!</definedName>
    <definedName name="BER" localSheetId="9">#REF!</definedName>
    <definedName name="BER" localSheetId="10">#REF!</definedName>
    <definedName name="BER" localSheetId="6">#REF!</definedName>
    <definedName name="BER" localSheetId="3">#REF!</definedName>
    <definedName name="BER" localSheetId="8">#REF!</definedName>
    <definedName name="BER" localSheetId="11">#REF!</definedName>
    <definedName name="BER">#REF!</definedName>
    <definedName name="BERBA" localSheetId="2">#REF!</definedName>
    <definedName name="BERBA" localSheetId="9">#REF!</definedName>
    <definedName name="BERBA" localSheetId="10">#REF!</definedName>
    <definedName name="BERBA" localSheetId="6">#REF!</definedName>
    <definedName name="BERBA" localSheetId="8">#REF!</definedName>
    <definedName name="BERBA" localSheetId="11">#REF!</definedName>
    <definedName name="BERBA">#REF!</definedName>
    <definedName name="BERBI" localSheetId="2">#REF!</definedName>
    <definedName name="BERBI" localSheetId="9">#REF!</definedName>
    <definedName name="BERBI" localSheetId="10">#REF!</definedName>
    <definedName name="BERBI" localSheetId="6">#REF!</definedName>
    <definedName name="BERBI" localSheetId="8">#REF!</definedName>
    <definedName name="BERBI" localSheetId="11">#REF!</definedName>
    <definedName name="BERBI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 localSheetId="13">#REF!</definedName>
    <definedName name="BFD" localSheetId="14">#REF!</definedName>
    <definedName name="BFD" localSheetId="15">#REF!</definedName>
    <definedName name="BFD" localSheetId="16">#REF!</definedName>
    <definedName name="BFD" localSheetId="0">#REF!</definedName>
    <definedName name="BFD" localSheetId="4">#REF!</definedName>
    <definedName name="BFD" localSheetId="5">#REF!</definedName>
    <definedName name="BFD" localSheetId="2">#REF!</definedName>
    <definedName name="BFD" localSheetId="9">#REF!</definedName>
    <definedName name="BFD" localSheetId="10">#REF!</definedName>
    <definedName name="BFD" localSheetId="6">#REF!</definedName>
    <definedName name="BFD" localSheetId="1">#REF!</definedName>
    <definedName name="BFD" localSheetId="3">#REF!</definedName>
    <definedName name="BFD" localSheetId="8">#REF!</definedName>
    <definedName name="BFD" localSheetId="11">#REF!</definedName>
    <definedName name="BFD" localSheetId="12">#REF!</definedName>
    <definedName name="BFD">#REF!</definedName>
    <definedName name="BFDA" localSheetId="14">#REF!</definedName>
    <definedName name="BFDA" localSheetId="15">#REF!</definedName>
    <definedName name="BFDA" localSheetId="16">#REF!</definedName>
    <definedName name="BFDA" localSheetId="0">#REF!</definedName>
    <definedName name="BFDA" localSheetId="4">#REF!</definedName>
    <definedName name="BFDA" localSheetId="5">#REF!</definedName>
    <definedName name="BFDA" localSheetId="2">#REF!</definedName>
    <definedName name="BFDA" localSheetId="9">#REF!</definedName>
    <definedName name="BFDA" localSheetId="10">#REF!</definedName>
    <definedName name="BFDA" localSheetId="6">#REF!</definedName>
    <definedName name="BFDA" localSheetId="1">#REF!</definedName>
    <definedName name="BFDA" localSheetId="3">#REF!</definedName>
    <definedName name="BFDA" localSheetId="8">#REF!</definedName>
    <definedName name="BFDA" localSheetId="11">#REF!</definedName>
    <definedName name="BFDA">#REF!</definedName>
    <definedName name="BFDI" localSheetId="14">#REF!</definedName>
    <definedName name="BFDI" localSheetId="15">#REF!</definedName>
    <definedName name="BFDI" localSheetId="16">#REF!</definedName>
    <definedName name="BFDI" localSheetId="0">#REF!</definedName>
    <definedName name="BFDI" localSheetId="4">#REF!</definedName>
    <definedName name="BFDI" localSheetId="5">#REF!</definedName>
    <definedName name="BFDI" localSheetId="2">#REF!</definedName>
    <definedName name="BFDI" localSheetId="9">#REF!</definedName>
    <definedName name="BFDI" localSheetId="10">#REF!</definedName>
    <definedName name="BFDI" localSheetId="6">#REF!</definedName>
    <definedName name="BFDI" localSheetId="1">#REF!</definedName>
    <definedName name="BFDI" localSheetId="3">#REF!</definedName>
    <definedName name="BFDI" localSheetId="8">#REF!</definedName>
    <definedName name="BFDI" localSheetId="11">#REF!</definedName>
    <definedName name="BFDI">#REF!</definedName>
    <definedName name="BFDIL" localSheetId="14">#REF!</definedName>
    <definedName name="BFDIL" localSheetId="15">#REF!</definedName>
    <definedName name="BFDIL" localSheetId="16">#REF!</definedName>
    <definedName name="BFDIL" localSheetId="0">#REF!</definedName>
    <definedName name="BFDIL" localSheetId="4">#REF!</definedName>
    <definedName name="BFDIL" localSheetId="5">#REF!</definedName>
    <definedName name="BFDIL" localSheetId="2">#REF!</definedName>
    <definedName name="BFDIL" localSheetId="9">#REF!</definedName>
    <definedName name="BFDIL" localSheetId="10">#REF!</definedName>
    <definedName name="BFDIL" localSheetId="6">#REF!</definedName>
    <definedName name="BFDIL" localSheetId="3">#REF!</definedName>
    <definedName name="BFDIL" localSheetId="8">#REF!</definedName>
    <definedName name="BFDIL" localSheetId="11">#REF!</definedName>
    <definedName name="BFDIL">#REF!</definedName>
    <definedName name="BFL">#N/A</definedName>
    <definedName name="BFL_C_G" localSheetId="13">#REF!</definedName>
    <definedName name="BFL_C_G" localSheetId="16">#REF!</definedName>
    <definedName name="BFL_C_G" localSheetId="4">#REF!</definedName>
    <definedName name="BFL_C_G" localSheetId="5">#REF!</definedName>
    <definedName name="BFL_C_G" localSheetId="2">#REF!</definedName>
    <definedName name="BFL_C_G" localSheetId="9">#REF!</definedName>
    <definedName name="BFL_C_G" localSheetId="10">#REF!</definedName>
    <definedName name="BFL_C_G" localSheetId="6">#REF!</definedName>
    <definedName name="BFL_C_G" localSheetId="1">#REF!</definedName>
    <definedName name="BFL_C_G" localSheetId="3">#REF!</definedName>
    <definedName name="BFL_C_G" localSheetId="8">#REF!</definedName>
    <definedName name="BFL_C_G" localSheetId="11">#REF!</definedName>
    <definedName name="BFL_C_G" localSheetId="12">#REF!</definedName>
    <definedName name="BFL_C_G">#REF!</definedName>
    <definedName name="BFL_C_P" localSheetId="13">#REF!</definedName>
    <definedName name="BFL_C_P" localSheetId="4">#REF!</definedName>
    <definedName name="BFL_C_P" localSheetId="5">#REF!</definedName>
    <definedName name="BFL_C_P" localSheetId="2">#REF!</definedName>
    <definedName name="BFL_C_P" localSheetId="9">#REF!</definedName>
    <definedName name="BFL_C_P" localSheetId="10">#REF!</definedName>
    <definedName name="BFL_C_P" localSheetId="6">#REF!</definedName>
    <definedName name="BFL_C_P" localSheetId="3">#REF!</definedName>
    <definedName name="BFL_C_P" localSheetId="8">#REF!</definedName>
    <definedName name="BFL_C_P" localSheetId="11">#REF!</definedName>
    <definedName name="BFL_C_P">#REF!</definedName>
    <definedName name="BFL_CBA" localSheetId="4">#REF!</definedName>
    <definedName name="BFL_CBA" localSheetId="5">#REF!</definedName>
    <definedName name="BFL_CBA" localSheetId="2">#REF!</definedName>
    <definedName name="BFL_CBA" localSheetId="9">#REF!</definedName>
    <definedName name="BFL_CBA" localSheetId="10">#REF!</definedName>
    <definedName name="BFL_CBA" localSheetId="6">#REF!</definedName>
    <definedName name="BFL_CBA" localSheetId="3">#REF!</definedName>
    <definedName name="BFL_CBA" localSheetId="8">#REF!</definedName>
    <definedName name="BFL_CBA" localSheetId="11">#REF!</definedName>
    <definedName name="BFL_CBA">#REF!</definedName>
    <definedName name="BFL_CBI" localSheetId="2">#REF!</definedName>
    <definedName name="BFL_CBI" localSheetId="9">#REF!</definedName>
    <definedName name="BFL_CBI" localSheetId="10">#REF!</definedName>
    <definedName name="BFL_CBI" localSheetId="6">#REF!</definedName>
    <definedName name="BFL_CBI" localSheetId="8">#REF!</definedName>
    <definedName name="BFL_CBI" localSheetId="11">#REF!</definedName>
    <definedName name="BFL_CBI">#REF!</definedName>
    <definedName name="BFL_CMU" localSheetId="2">#REF!</definedName>
    <definedName name="BFL_CMU" localSheetId="9">#REF!</definedName>
    <definedName name="BFL_CMU" localSheetId="10">#REF!</definedName>
    <definedName name="BFL_CMU" localSheetId="6">#REF!</definedName>
    <definedName name="BFL_CMU" localSheetId="8">#REF!</definedName>
    <definedName name="BFL_CMU" localSheetId="11">#REF!</definedName>
    <definedName name="BFL_CMU">#REF!</definedName>
    <definedName name="BFL_D">#N/A</definedName>
    <definedName name="BFL_D_G" localSheetId="13">#REF!</definedName>
    <definedName name="BFL_D_G" localSheetId="16">#REF!</definedName>
    <definedName name="BFL_D_G" localSheetId="4">#REF!</definedName>
    <definedName name="BFL_D_G" localSheetId="5">#REF!</definedName>
    <definedName name="BFL_D_G" localSheetId="2">#REF!</definedName>
    <definedName name="BFL_D_G" localSheetId="9">#REF!</definedName>
    <definedName name="BFL_D_G" localSheetId="10">#REF!</definedName>
    <definedName name="BFL_D_G" localSheetId="6">#REF!</definedName>
    <definedName name="BFL_D_G" localSheetId="1">#REF!</definedName>
    <definedName name="BFL_D_G" localSheetId="3">#REF!</definedName>
    <definedName name="BFL_D_G" localSheetId="8">#REF!</definedName>
    <definedName name="BFL_D_G" localSheetId="11">#REF!</definedName>
    <definedName name="BFL_D_G" localSheetId="12">#REF!</definedName>
    <definedName name="BFL_D_G">#REF!</definedName>
    <definedName name="BFL_D_P" localSheetId="13">#REF!</definedName>
    <definedName name="BFL_D_P" localSheetId="4">#REF!</definedName>
    <definedName name="BFL_D_P" localSheetId="5">#REF!</definedName>
    <definedName name="BFL_D_P" localSheetId="2">#REF!</definedName>
    <definedName name="BFL_D_P" localSheetId="9">#REF!</definedName>
    <definedName name="BFL_D_P" localSheetId="10">#REF!</definedName>
    <definedName name="BFL_D_P" localSheetId="6">#REF!</definedName>
    <definedName name="BFL_D_P" localSheetId="3">#REF!</definedName>
    <definedName name="BFL_D_P" localSheetId="8">#REF!</definedName>
    <definedName name="BFL_D_P" localSheetId="11">#REF!</definedName>
    <definedName name="BFL_D_P">#REF!</definedName>
    <definedName name="BFL_DBA" localSheetId="4">#REF!</definedName>
    <definedName name="BFL_DBA" localSheetId="5">#REF!</definedName>
    <definedName name="BFL_DBA" localSheetId="2">#REF!</definedName>
    <definedName name="BFL_DBA" localSheetId="9">#REF!</definedName>
    <definedName name="BFL_DBA" localSheetId="10">#REF!</definedName>
    <definedName name="BFL_DBA" localSheetId="6">#REF!</definedName>
    <definedName name="BFL_DBA" localSheetId="3">#REF!</definedName>
    <definedName name="BFL_DBA" localSheetId="8">#REF!</definedName>
    <definedName name="BFL_DBA" localSheetId="11">#REF!</definedName>
    <definedName name="BFL_DBA">#REF!</definedName>
    <definedName name="BFL_DBI" localSheetId="2">#REF!</definedName>
    <definedName name="BFL_DBI" localSheetId="9">#REF!</definedName>
    <definedName name="BFL_DBI" localSheetId="10">#REF!</definedName>
    <definedName name="BFL_DBI" localSheetId="6">#REF!</definedName>
    <definedName name="BFL_DBI" localSheetId="8">#REF!</definedName>
    <definedName name="BFL_DBI" localSheetId="11">#REF!</definedName>
    <definedName name="BFL_DBI">#REF!</definedName>
    <definedName name="BFL_DF">#N/A</definedName>
    <definedName name="BFL_DMU" localSheetId="13">#REF!</definedName>
    <definedName name="BFL_DMU" localSheetId="16">#REF!</definedName>
    <definedName name="BFL_DMU" localSheetId="4">#REF!</definedName>
    <definedName name="BFL_DMU" localSheetId="5">#REF!</definedName>
    <definedName name="BFL_DMU" localSheetId="2">#REF!</definedName>
    <definedName name="BFL_DMU" localSheetId="9">#REF!</definedName>
    <definedName name="BFL_DMU" localSheetId="10">#REF!</definedName>
    <definedName name="BFL_DMU" localSheetId="6">#REF!</definedName>
    <definedName name="BFL_DMU" localSheetId="1">#REF!</definedName>
    <definedName name="BFL_DMU" localSheetId="3">#REF!</definedName>
    <definedName name="BFL_DMU" localSheetId="8">#REF!</definedName>
    <definedName name="BFL_DMU" localSheetId="11">#REF!</definedName>
    <definedName name="BFL_DMU" localSheetId="12">#REF!</definedName>
    <definedName name="BFL_DMU">#REF!</definedName>
    <definedName name="BFLB">#N/A</definedName>
    <definedName name="BFLB_D">#N/A</definedName>
    <definedName name="BFLB_DF">#N/A</definedName>
    <definedName name="BFLD_DF" localSheetId="13">[72]!BFLD_DF</definedName>
    <definedName name="BFLD_DF" localSheetId="15">[72]!BFLD_DF</definedName>
    <definedName name="BFLD_DF" localSheetId="16">[72]!BFLD_DF</definedName>
    <definedName name="BFLD_DF" localSheetId="4">[72]!BFLD_DF</definedName>
    <definedName name="BFLD_DF" localSheetId="5">[72]!BFLD_DF</definedName>
    <definedName name="BFLD_DF" localSheetId="2">[72]!BFLD_DF</definedName>
    <definedName name="BFLD_DF" localSheetId="10">[72]!BFLD_DF</definedName>
    <definedName name="BFLD_DF" localSheetId="1">#REF!</definedName>
    <definedName name="BFLD_DF" localSheetId="3">[72]!BFLD_DF</definedName>
    <definedName name="BFLD_DF" localSheetId="8">[72]!BFLD_DF</definedName>
    <definedName name="BFLD_DF" localSheetId="11">[72]!BFLD_DF</definedName>
    <definedName name="BFLD_DF">[72]!BFLD_DF</definedName>
    <definedName name="BFLD_DF1">#N/A</definedName>
    <definedName name="BFLD_DF2">#N/A</definedName>
    <definedName name="BFLG">#N/A</definedName>
    <definedName name="BFLG_D">#N/A</definedName>
    <definedName name="BFLG_DF">#N/A</definedName>
    <definedName name="BFLRES" localSheetId="13">#REF!</definedName>
    <definedName name="BFLRES" localSheetId="16">#REF!</definedName>
    <definedName name="BFLRES" localSheetId="4">#REF!</definedName>
    <definedName name="BFLRES" localSheetId="5">#REF!</definedName>
    <definedName name="BFLRES" localSheetId="2">#REF!</definedName>
    <definedName name="BFLRES" localSheetId="9">#REF!</definedName>
    <definedName name="BFLRES" localSheetId="10">#REF!</definedName>
    <definedName name="BFLRES" localSheetId="6">#REF!</definedName>
    <definedName name="BFLRES" localSheetId="1">#REF!</definedName>
    <definedName name="BFLRES" localSheetId="3">#REF!</definedName>
    <definedName name="BFLRES" localSheetId="8">#REF!</definedName>
    <definedName name="BFLRES" localSheetId="11">#REF!</definedName>
    <definedName name="BFLRES" localSheetId="12">#REF!</definedName>
    <definedName name="BFLRES">#REF!</definedName>
    <definedName name="BFO" localSheetId="13">#REF!</definedName>
    <definedName name="BFO" localSheetId="14">#REF!</definedName>
    <definedName name="BFO" localSheetId="15">#REF!</definedName>
    <definedName name="BFO" localSheetId="16">#REF!</definedName>
    <definedName name="BFO" localSheetId="0">#REF!</definedName>
    <definedName name="BFO" localSheetId="4">#REF!</definedName>
    <definedName name="BFO" localSheetId="5">#REF!</definedName>
    <definedName name="BFO" localSheetId="2">#REF!</definedName>
    <definedName name="BFO" localSheetId="9">#REF!</definedName>
    <definedName name="BFO" localSheetId="10">#REF!</definedName>
    <definedName name="BFO" localSheetId="6">#REF!</definedName>
    <definedName name="BFO" localSheetId="1">#REF!</definedName>
    <definedName name="BFO" localSheetId="3">#REF!</definedName>
    <definedName name="BFO" localSheetId="8">#REF!</definedName>
    <definedName name="BFO" localSheetId="11">#REF!</definedName>
    <definedName name="BFO">#REF!</definedName>
    <definedName name="BFO_S" localSheetId="2">#REF!</definedName>
    <definedName name="BFO_S" localSheetId="9">#REF!</definedName>
    <definedName name="BFO_S" localSheetId="10">#REF!</definedName>
    <definedName name="BFO_S" localSheetId="6">#REF!</definedName>
    <definedName name="BFO_S" localSheetId="8">#REF!</definedName>
    <definedName name="BFO_S" localSheetId="11">#REF!</definedName>
    <definedName name="BFO_S">#REF!</definedName>
    <definedName name="BFOA" localSheetId="13">#REF!</definedName>
    <definedName name="BFOA" localSheetId="14">#REF!</definedName>
    <definedName name="BFOA" localSheetId="15">#REF!</definedName>
    <definedName name="BFOA" localSheetId="16">#REF!</definedName>
    <definedName name="BFOA" localSheetId="0">#REF!</definedName>
    <definedName name="BFOA" localSheetId="4">#REF!</definedName>
    <definedName name="BFOA" localSheetId="5">#REF!</definedName>
    <definedName name="BFOA" localSheetId="2">#REF!</definedName>
    <definedName name="BFOA" localSheetId="9">#REF!</definedName>
    <definedName name="BFOA" localSheetId="10">#REF!</definedName>
    <definedName name="BFOA" localSheetId="6">#REF!</definedName>
    <definedName name="BFOA" localSheetId="1">#REF!</definedName>
    <definedName name="BFOA" localSheetId="3">#REF!</definedName>
    <definedName name="BFOA" localSheetId="8">#REF!</definedName>
    <definedName name="BFOA" localSheetId="11">#REF!</definedName>
    <definedName name="BFOA">#REF!</definedName>
    <definedName name="BFOAG" localSheetId="14">#REF!</definedName>
    <definedName name="BFOAG" localSheetId="15">#REF!</definedName>
    <definedName name="BFOAG" localSheetId="16">#REF!</definedName>
    <definedName name="BFOAG" localSheetId="0">#REF!</definedName>
    <definedName name="BFOAG" localSheetId="4">#REF!</definedName>
    <definedName name="BFOAG" localSheetId="5">#REF!</definedName>
    <definedName name="BFOAG" localSheetId="2">#REF!</definedName>
    <definedName name="BFOAG" localSheetId="9">#REF!</definedName>
    <definedName name="BFOAG" localSheetId="10">#REF!</definedName>
    <definedName name="BFOAG" localSheetId="6">#REF!</definedName>
    <definedName name="BFOAG" localSheetId="1">#REF!</definedName>
    <definedName name="BFOAG" localSheetId="3">#REF!</definedName>
    <definedName name="BFOAG" localSheetId="8">#REF!</definedName>
    <definedName name="BFOAG" localSheetId="11">#REF!</definedName>
    <definedName name="BFOAG">#REF!</definedName>
    <definedName name="BFOL" localSheetId="14">#REF!</definedName>
    <definedName name="BFOL" localSheetId="15">#REF!</definedName>
    <definedName name="BFOL" localSheetId="16">#REF!</definedName>
    <definedName name="BFOL" localSheetId="0">#REF!</definedName>
    <definedName name="BFOL" localSheetId="4">#REF!</definedName>
    <definedName name="BFOL" localSheetId="5">#REF!</definedName>
    <definedName name="BFOL" localSheetId="2">#REF!</definedName>
    <definedName name="BFOL" localSheetId="9">#REF!</definedName>
    <definedName name="BFOL" localSheetId="10">#REF!</definedName>
    <definedName name="BFOL" localSheetId="6">#REF!</definedName>
    <definedName name="BFOL" localSheetId="3">#REF!</definedName>
    <definedName name="BFOL" localSheetId="8">#REF!</definedName>
    <definedName name="BFOL" localSheetId="11">#REF!</definedName>
    <definedName name="BFOL">#REF!</definedName>
    <definedName name="BFOL_B" localSheetId="14">#REF!</definedName>
    <definedName name="BFOL_B" localSheetId="15">#REF!</definedName>
    <definedName name="BFOL_B" localSheetId="16">#REF!</definedName>
    <definedName name="BFOL_B" localSheetId="0">#REF!</definedName>
    <definedName name="BFOL_B" localSheetId="4">#REF!</definedName>
    <definedName name="BFOL_B" localSheetId="5">#REF!</definedName>
    <definedName name="BFOL_B" localSheetId="2">#REF!</definedName>
    <definedName name="BFOL_B" localSheetId="9">#REF!</definedName>
    <definedName name="BFOL_B" localSheetId="10">#REF!</definedName>
    <definedName name="BFOL_B" localSheetId="6">#REF!</definedName>
    <definedName name="BFOL_B" localSheetId="3">#REF!</definedName>
    <definedName name="BFOL_B" localSheetId="8">#REF!</definedName>
    <definedName name="BFOL_B" localSheetId="11">#REF!</definedName>
    <definedName name="BFOL_B">#REF!</definedName>
    <definedName name="BFOL_G" localSheetId="14">#REF!</definedName>
    <definedName name="BFOL_G" localSheetId="15">#REF!</definedName>
    <definedName name="BFOL_G" localSheetId="16">#REF!</definedName>
    <definedName name="BFOL_G" localSheetId="0">#REF!</definedName>
    <definedName name="BFOL_G" localSheetId="4">#REF!</definedName>
    <definedName name="BFOL_G" localSheetId="5">#REF!</definedName>
    <definedName name="BFOL_G" localSheetId="2">#REF!</definedName>
    <definedName name="BFOL_G" localSheetId="9">#REF!</definedName>
    <definedName name="BFOL_G" localSheetId="10">#REF!</definedName>
    <definedName name="BFOL_G" localSheetId="6">#REF!</definedName>
    <definedName name="BFOL_G" localSheetId="3">#REF!</definedName>
    <definedName name="BFOL_G" localSheetId="8">#REF!</definedName>
    <definedName name="BFOL_G" localSheetId="11">#REF!</definedName>
    <definedName name="BFOL_G">#REF!</definedName>
    <definedName name="BFOL_L" localSheetId="14">#REF!</definedName>
    <definedName name="BFOL_L" localSheetId="15">#REF!</definedName>
    <definedName name="BFOL_L" localSheetId="16">#REF!</definedName>
    <definedName name="BFOL_L" localSheetId="0">#REF!</definedName>
    <definedName name="BFOL_L" localSheetId="4">#REF!</definedName>
    <definedName name="BFOL_L" localSheetId="5">#REF!</definedName>
    <definedName name="BFOL_L" localSheetId="2">#REF!</definedName>
    <definedName name="BFOL_L" localSheetId="9">#REF!</definedName>
    <definedName name="BFOL_L" localSheetId="10">#REF!</definedName>
    <definedName name="BFOL_L" localSheetId="6">#REF!</definedName>
    <definedName name="BFOL_L" localSheetId="3">#REF!</definedName>
    <definedName name="BFOL_L" localSheetId="8">#REF!</definedName>
    <definedName name="BFOL_L" localSheetId="11">#REF!</definedName>
    <definedName name="BFOL_L">#REF!</definedName>
    <definedName name="BFOL_O" localSheetId="14">#REF!</definedName>
    <definedName name="BFOL_O" localSheetId="15">#REF!</definedName>
    <definedName name="BFOL_O" localSheetId="16">#REF!</definedName>
    <definedName name="BFOL_O" localSheetId="0">#REF!</definedName>
    <definedName name="BFOL_O" localSheetId="4">#REF!</definedName>
    <definedName name="BFOL_O" localSheetId="5">#REF!</definedName>
    <definedName name="BFOL_O" localSheetId="2">#REF!</definedName>
    <definedName name="BFOL_O" localSheetId="9">#REF!</definedName>
    <definedName name="BFOL_O" localSheetId="10">#REF!</definedName>
    <definedName name="BFOL_O" localSheetId="6">#REF!</definedName>
    <definedName name="BFOL_O" localSheetId="3">#REF!</definedName>
    <definedName name="BFOL_O" localSheetId="8">#REF!</definedName>
    <definedName name="BFOL_O" localSheetId="11">#REF!</definedName>
    <definedName name="BFOL_O">#REF!</definedName>
    <definedName name="BFOL_S" localSheetId="14">#REF!</definedName>
    <definedName name="BFOL_S" localSheetId="15">#REF!</definedName>
    <definedName name="BFOL_S" localSheetId="16">#REF!</definedName>
    <definedName name="BFOL_S" localSheetId="0">#REF!</definedName>
    <definedName name="BFOL_S" localSheetId="4">#REF!</definedName>
    <definedName name="BFOL_S" localSheetId="5">#REF!</definedName>
    <definedName name="BFOL_S" localSheetId="2">#REF!</definedName>
    <definedName name="BFOL_S" localSheetId="9">#REF!</definedName>
    <definedName name="BFOL_S" localSheetId="10">#REF!</definedName>
    <definedName name="BFOL_S" localSheetId="6">#REF!</definedName>
    <definedName name="BFOL_S" localSheetId="3">#REF!</definedName>
    <definedName name="BFOL_S" localSheetId="8">#REF!</definedName>
    <definedName name="BFOL_S" localSheetId="11">#REF!</definedName>
    <definedName name="BFOL_S">#REF!</definedName>
    <definedName name="BFOLB" localSheetId="14">#REF!</definedName>
    <definedName name="BFOLB" localSheetId="15">#REF!</definedName>
    <definedName name="BFOLB" localSheetId="16">#REF!</definedName>
    <definedName name="BFOLB" localSheetId="0">#REF!</definedName>
    <definedName name="BFOLB" localSheetId="4">#REF!</definedName>
    <definedName name="BFOLB" localSheetId="5">#REF!</definedName>
    <definedName name="BFOLB" localSheetId="2">#REF!</definedName>
    <definedName name="BFOLB" localSheetId="9">#REF!</definedName>
    <definedName name="BFOLB" localSheetId="10">#REF!</definedName>
    <definedName name="BFOLB" localSheetId="6">#REF!</definedName>
    <definedName name="BFOLB" localSheetId="3">#REF!</definedName>
    <definedName name="BFOLB" localSheetId="8">#REF!</definedName>
    <definedName name="BFOLB" localSheetId="11">#REF!</definedName>
    <definedName name="BFOLB">#REF!</definedName>
    <definedName name="BFOLG_L" localSheetId="14">#REF!</definedName>
    <definedName name="BFOLG_L" localSheetId="15">#REF!</definedName>
    <definedName name="BFOLG_L" localSheetId="16">#REF!</definedName>
    <definedName name="BFOLG_L" localSheetId="0">#REF!</definedName>
    <definedName name="BFOLG_L" localSheetId="4">#REF!</definedName>
    <definedName name="BFOLG_L" localSheetId="5">#REF!</definedName>
    <definedName name="BFOLG_L" localSheetId="2">#REF!</definedName>
    <definedName name="BFOLG_L" localSheetId="9">#REF!</definedName>
    <definedName name="BFOLG_L" localSheetId="10">#REF!</definedName>
    <definedName name="BFOLG_L" localSheetId="6">#REF!</definedName>
    <definedName name="BFOLG_L" localSheetId="3">#REF!</definedName>
    <definedName name="BFOLG_L" localSheetId="8">#REF!</definedName>
    <definedName name="BFOLG_L" localSheetId="11">#REF!</definedName>
    <definedName name="BFOLG_L">#REF!</definedName>
    <definedName name="BFOTH" localSheetId="2">#REF!</definedName>
    <definedName name="BFOTH" localSheetId="9">#REF!</definedName>
    <definedName name="BFOTH" localSheetId="10">#REF!</definedName>
    <definedName name="BFOTH" localSheetId="6">#REF!</definedName>
    <definedName name="BFOTH" localSheetId="8">#REF!</definedName>
    <definedName name="BFOTH" localSheetId="11">#REF!</definedName>
    <definedName name="BFOTH">#REF!</definedName>
    <definedName name="BFP" localSheetId="14">#REF!</definedName>
    <definedName name="BFP" localSheetId="15">#REF!</definedName>
    <definedName name="BFP" localSheetId="16">#REF!</definedName>
    <definedName name="BFP" localSheetId="0">#REF!</definedName>
    <definedName name="BFP" localSheetId="4">#REF!</definedName>
    <definedName name="BFP" localSheetId="5">#REF!</definedName>
    <definedName name="BFP" localSheetId="2">#REF!</definedName>
    <definedName name="BFP" localSheetId="9">#REF!</definedName>
    <definedName name="BFP" localSheetId="10">#REF!</definedName>
    <definedName name="BFP" localSheetId="6">#REF!</definedName>
    <definedName name="BFP" localSheetId="3">#REF!</definedName>
    <definedName name="BFP" localSheetId="8">#REF!</definedName>
    <definedName name="BFP" localSheetId="11">#REF!</definedName>
    <definedName name="BFP">#REF!</definedName>
    <definedName name="BFPA" localSheetId="14">#REF!</definedName>
    <definedName name="BFPA" localSheetId="15">#REF!</definedName>
    <definedName name="BFPA" localSheetId="16">#REF!</definedName>
    <definedName name="BFPA" localSheetId="0">#REF!</definedName>
    <definedName name="BFPA" localSheetId="4">#REF!</definedName>
    <definedName name="BFPA" localSheetId="5">#REF!</definedName>
    <definedName name="BFPA" localSheetId="2">#REF!</definedName>
    <definedName name="BFPA" localSheetId="9">#REF!</definedName>
    <definedName name="BFPA" localSheetId="10">#REF!</definedName>
    <definedName name="BFPA" localSheetId="6">#REF!</definedName>
    <definedName name="BFPA" localSheetId="3">#REF!</definedName>
    <definedName name="BFPA" localSheetId="8">#REF!</definedName>
    <definedName name="BFPA" localSheetId="11">#REF!</definedName>
    <definedName name="BFPA">#REF!</definedName>
    <definedName name="BFPAG" localSheetId="14">#REF!</definedName>
    <definedName name="BFPAG" localSheetId="15">#REF!</definedName>
    <definedName name="BFPAG" localSheetId="16">#REF!</definedName>
    <definedName name="BFPAG" localSheetId="0">#REF!</definedName>
    <definedName name="BFPAG" localSheetId="4">#REF!</definedName>
    <definedName name="BFPAG" localSheetId="5">#REF!</definedName>
    <definedName name="BFPAG" localSheetId="2">#REF!</definedName>
    <definedName name="BFPAG" localSheetId="9">#REF!</definedName>
    <definedName name="BFPAG" localSheetId="10">#REF!</definedName>
    <definedName name="BFPAG" localSheetId="6">#REF!</definedName>
    <definedName name="BFPAG" localSheetId="3">#REF!</definedName>
    <definedName name="BFPAG" localSheetId="8">#REF!</definedName>
    <definedName name="BFPAG" localSheetId="11">#REF!</definedName>
    <definedName name="BFPAG">#REF!</definedName>
    <definedName name="BFPL" localSheetId="14">#REF!</definedName>
    <definedName name="BFPL" localSheetId="15">#REF!</definedName>
    <definedName name="BFPL" localSheetId="16">#REF!</definedName>
    <definedName name="BFPL" localSheetId="0">#REF!</definedName>
    <definedName name="BFPL" localSheetId="4">#REF!</definedName>
    <definedName name="BFPL" localSheetId="5">#REF!</definedName>
    <definedName name="BFPL" localSheetId="2">#REF!</definedName>
    <definedName name="BFPL" localSheetId="9">#REF!</definedName>
    <definedName name="BFPL" localSheetId="10">#REF!</definedName>
    <definedName name="BFPL" localSheetId="6">#REF!</definedName>
    <definedName name="BFPL" localSheetId="3">#REF!</definedName>
    <definedName name="BFPL" localSheetId="8">#REF!</definedName>
    <definedName name="BFPL" localSheetId="11">#REF!</definedName>
    <definedName name="BFPL">#REF!</definedName>
    <definedName name="BFPLBN" localSheetId="14">#REF!</definedName>
    <definedName name="BFPLBN" localSheetId="15">#REF!</definedName>
    <definedName name="BFPLBN" localSheetId="16">#REF!</definedName>
    <definedName name="BFPLBN" localSheetId="0">#REF!</definedName>
    <definedName name="BFPLBN" localSheetId="4">#REF!</definedName>
    <definedName name="BFPLBN" localSheetId="5">#REF!</definedName>
    <definedName name="BFPLBN" localSheetId="2">#REF!</definedName>
    <definedName name="BFPLBN" localSheetId="9">#REF!</definedName>
    <definedName name="BFPLBN" localSheetId="10">#REF!</definedName>
    <definedName name="BFPLBN" localSheetId="6">#REF!</definedName>
    <definedName name="BFPLBN" localSheetId="3">#REF!</definedName>
    <definedName name="BFPLBN" localSheetId="8">#REF!</definedName>
    <definedName name="BFPLBN" localSheetId="11">#REF!</definedName>
    <definedName name="BFPLBN">#REF!</definedName>
    <definedName name="BFPLD" localSheetId="14">#REF!</definedName>
    <definedName name="BFPLD" localSheetId="15">#REF!</definedName>
    <definedName name="BFPLD" localSheetId="16">#REF!</definedName>
    <definedName name="BFPLD" localSheetId="0">#REF!</definedName>
    <definedName name="BFPLD" localSheetId="4">#REF!</definedName>
    <definedName name="BFPLD" localSheetId="5">#REF!</definedName>
    <definedName name="BFPLD" localSheetId="2">#REF!</definedName>
    <definedName name="BFPLD" localSheetId="9">#REF!</definedName>
    <definedName name="BFPLD" localSheetId="10">#REF!</definedName>
    <definedName name="BFPLD" localSheetId="6">#REF!</definedName>
    <definedName name="BFPLD" localSheetId="3">#REF!</definedName>
    <definedName name="BFPLD" localSheetId="8">#REF!</definedName>
    <definedName name="BFPLD" localSheetId="11">#REF!</definedName>
    <definedName name="BFPLD">#REF!</definedName>
    <definedName name="BFPLD_G" localSheetId="14">#REF!</definedName>
    <definedName name="BFPLD_G" localSheetId="15">#REF!</definedName>
    <definedName name="BFPLD_G" localSheetId="16">#REF!</definedName>
    <definedName name="BFPLD_G" localSheetId="0">#REF!</definedName>
    <definedName name="BFPLD_G" localSheetId="4">#REF!</definedName>
    <definedName name="BFPLD_G" localSheetId="5">#REF!</definedName>
    <definedName name="BFPLD_G" localSheetId="2">#REF!</definedName>
    <definedName name="BFPLD_G" localSheetId="9">#REF!</definedName>
    <definedName name="BFPLD_G" localSheetId="10">#REF!</definedName>
    <definedName name="BFPLD_G" localSheetId="6">#REF!</definedName>
    <definedName name="BFPLD_G" localSheetId="3">#REF!</definedName>
    <definedName name="BFPLD_G" localSheetId="8">#REF!</definedName>
    <definedName name="BFPLD_G" localSheetId="11">#REF!</definedName>
    <definedName name="BFPLD_G">#REF!</definedName>
    <definedName name="BFPLE" localSheetId="14">#REF!</definedName>
    <definedName name="BFPLE" localSheetId="15">#REF!</definedName>
    <definedName name="BFPLE" localSheetId="16">#REF!</definedName>
    <definedName name="BFPLE" localSheetId="0">#REF!</definedName>
    <definedName name="BFPLE" localSheetId="4">#REF!</definedName>
    <definedName name="BFPLE" localSheetId="5">#REF!</definedName>
    <definedName name="BFPLE" localSheetId="2">#REF!</definedName>
    <definedName name="BFPLE" localSheetId="9">#REF!</definedName>
    <definedName name="BFPLE" localSheetId="10">#REF!</definedName>
    <definedName name="BFPLE" localSheetId="6">#REF!</definedName>
    <definedName name="BFPLE" localSheetId="3">#REF!</definedName>
    <definedName name="BFPLE" localSheetId="8">#REF!</definedName>
    <definedName name="BFPLE" localSheetId="11">#REF!</definedName>
    <definedName name="BFPLE">#REF!</definedName>
    <definedName name="BFPLE_G" localSheetId="14">#REF!</definedName>
    <definedName name="BFPLE_G" localSheetId="15">#REF!</definedName>
    <definedName name="BFPLE_G" localSheetId="16">#REF!</definedName>
    <definedName name="BFPLE_G" localSheetId="0">#REF!</definedName>
    <definedName name="BFPLE_G" localSheetId="4">#REF!</definedName>
    <definedName name="BFPLE_G" localSheetId="5">#REF!</definedName>
    <definedName name="BFPLE_G" localSheetId="2">#REF!</definedName>
    <definedName name="BFPLE_G" localSheetId="9">#REF!</definedName>
    <definedName name="BFPLE_G" localSheetId="10">#REF!</definedName>
    <definedName name="BFPLE_G" localSheetId="6">#REF!</definedName>
    <definedName name="BFPLE_G" localSheetId="3">#REF!</definedName>
    <definedName name="BFPLE_G" localSheetId="8">#REF!</definedName>
    <definedName name="BFPLE_G" localSheetId="11">#REF!</definedName>
    <definedName name="BFPLE_G">#REF!</definedName>
    <definedName name="BFPLMM" localSheetId="14">#REF!</definedName>
    <definedName name="BFPLMM" localSheetId="15">#REF!</definedName>
    <definedName name="BFPLMM" localSheetId="16">#REF!</definedName>
    <definedName name="BFPLMM" localSheetId="0">#REF!</definedName>
    <definedName name="BFPLMM" localSheetId="4">#REF!</definedName>
    <definedName name="BFPLMM" localSheetId="5">#REF!</definedName>
    <definedName name="BFPLMM" localSheetId="2">#REF!</definedName>
    <definedName name="BFPLMM" localSheetId="9">#REF!</definedName>
    <definedName name="BFPLMM" localSheetId="10">#REF!</definedName>
    <definedName name="BFPLMM" localSheetId="6">#REF!</definedName>
    <definedName name="BFPLMM" localSheetId="3">#REF!</definedName>
    <definedName name="BFPLMM" localSheetId="8">#REF!</definedName>
    <definedName name="BFPLMM" localSheetId="11">#REF!</definedName>
    <definedName name="BFPLMM">#REF!</definedName>
    <definedName name="BFRA">#N/A</definedName>
    <definedName name="BFUND" localSheetId="13">#REF!</definedName>
    <definedName name="BFUND" localSheetId="14">#REF!</definedName>
    <definedName name="BFUND" localSheetId="15">#REF!</definedName>
    <definedName name="BFUND" localSheetId="16">#REF!</definedName>
    <definedName name="BFUND" localSheetId="0">#REF!</definedName>
    <definedName name="BFUND" localSheetId="4">#REF!</definedName>
    <definedName name="BFUND" localSheetId="5">#REF!</definedName>
    <definedName name="BFUND" localSheetId="2">#REF!</definedName>
    <definedName name="BFUND" localSheetId="9">#REF!</definedName>
    <definedName name="BFUND" localSheetId="10">#REF!</definedName>
    <definedName name="BFUND" localSheetId="6">#REF!</definedName>
    <definedName name="BFUND" localSheetId="1">#REF!</definedName>
    <definedName name="BFUND" localSheetId="3">#REF!</definedName>
    <definedName name="BFUND" localSheetId="8">#REF!</definedName>
    <definedName name="BFUND" localSheetId="11">#REF!</definedName>
    <definedName name="BFUND" localSheetId="12">#REF!</definedName>
    <definedName name="BFUND">#REF!</definedName>
    <definedName name="BGS" localSheetId="14">#REF!</definedName>
    <definedName name="BGS" localSheetId="15">#REF!</definedName>
    <definedName name="BGS" localSheetId="16">#REF!</definedName>
    <definedName name="BGS" localSheetId="0">#REF!</definedName>
    <definedName name="BGS" localSheetId="4">#REF!</definedName>
    <definedName name="BGS" localSheetId="5">#REF!</definedName>
    <definedName name="BGS" localSheetId="2">#REF!</definedName>
    <definedName name="BGS" localSheetId="9">#REF!</definedName>
    <definedName name="BGS" localSheetId="10">#REF!</definedName>
    <definedName name="BGS" localSheetId="6">#REF!</definedName>
    <definedName name="BGS" localSheetId="1">#REF!</definedName>
    <definedName name="BGS" localSheetId="3">#REF!</definedName>
    <definedName name="BGS" localSheetId="8">#REF!</definedName>
    <definedName name="BGS" localSheetId="11">#REF!</definedName>
    <definedName name="BGS">#REF!</definedName>
    <definedName name="BI">#N/A</definedName>
    <definedName name="BIO" localSheetId="2">[41]raw!#REF!</definedName>
    <definedName name="BIO" localSheetId="9">[41]raw!#REF!</definedName>
    <definedName name="BIO" localSheetId="10">[41]raw!#REF!</definedName>
    <definedName name="BIO" localSheetId="11">[41]raw!#REF!</definedName>
    <definedName name="BIO">[41]raw!#REF!</definedName>
    <definedName name="BIP" localSheetId="13">#REF!</definedName>
    <definedName name="BIP" localSheetId="14">#REF!</definedName>
    <definedName name="BIP" localSheetId="15">#REF!</definedName>
    <definedName name="BIP" localSheetId="16">#REF!</definedName>
    <definedName name="BIP" localSheetId="0">#REF!</definedName>
    <definedName name="BIP" localSheetId="4">#REF!</definedName>
    <definedName name="BIP" localSheetId="5">#REF!</definedName>
    <definedName name="BIP" localSheetId="2">#REF!</definedName>
    <definedName name="BIP" localSheetId="9">#REF!</definedName>
    <definedName name="BIP" localSheetId="10">#REF!</definedName>
    <definedName name="BIP" localSheetId="6">#REF!</definedName>
    <definedName name="BIP" localSheetId="1">#REF!</definedName>
    <definedName name="BIP" localSheetId="3">#REF!</definedName>
    <definedName name="BIP" localSheetId="8">#REF!</definedName>
    <definedName name="BIP" localSheetId="11">#REF!</definedName>
    <definedName name="BIP" localSheetId="12">#REF!</definedName>
    <definedName name="BIP">#REF!</definedName>
    <definedName name="BK">#N/A</definedName>
    <definedName name="BKF">#N/A</definedName>
    <definedName name="BKFA" localSheetId="13">#REF!</definedName>
    <definedName name="BKFA" localSheetId="14">#REF!</definedName>
    <definedName name="BKFA" localSheetId="15">#REF!</definedName>
    <definedName name="BKFA" localSheetId="16">#REF!</definedName>
    <definedName name="BKFA" localSheetId="0">#REF!</definedName>
    <definedName name="BKFA" localSheetId="4">#REF!</definedName>
    <definedName name="BKFA" localSheetId="5">#REF!</definedName>
    <definedName name="BKFA" localSheetId="2">#REF!</definedName>
    <definedName name="BKFA" localSheetId="9">#REF!</definedName>
    <definedName name="BKFA" localSheetId="10">#REF!</definedName>
    <definedName name="BKFA" localSheetId="6">#REF!</definedName>
    <definedName name="BKFA" localSheetId="1">#REF!</definedName>
    <definedName name="BKFA" localSheetId="3">#REF!</definedName>
    <definedName name="BKFA" localSheetId="8">#REF!</definedName>
    <definedName name="BKFA" localSheetId="11">#REF!</definedName>
    <definedName name="BKFA" localSheetId="12">#REF!</definedName>
    <definedName name="BKFA">#REF!</definedName>
    <definedName name="BKFBA" localSheetId="2">#REF!</definedName>
    <definedName name="BKFBA" localSheetId="9">#REF!</definedName>
    <definedName name="BKFBA" localSheetId="10">#REF!</definedName>
    <definedName name="BKFBA" localSheetId="6">#REF!</definedName>
    <definedName name="BKFBA" localSheetId="3">#REF!</definedName>
    <definedName name="BKFBA" localSheetId="8">#REF!</definedName>
    <definedName name="BKFBA" localSheetId="11">#REF!</definedName>
    <definedName name="BKFBA">#REF!</definedName>
    <definedName name="BKFBI" localSheetId="2">#REF!</definedName>
    <definedName name="BKFBI" localSheetId="9">#REF!</definedName>
    <definedName name="BKFBI" localSheetId="10">#REF!</definedName>
    <definedName name="BKFBI" localSheetId="6">#REF!</definedName>
    <definedName name="BKFBI" localSheetId="8">#REF!</definedName>
    <definedName name="BKFBI" localSheetId="11">#REF!</definedName>
    <definedName name="BKFBI">#REF!</definedName>
    <definedName name="BKFMU" localSheetId="2">#REF!</definedName>
    <definedName name="BKFMU" localSheetId="9">#REF!</definedName>
    <definedName name="BKFMU" localSheetId="10">#REF!</definedName>
    <definedName name="BKFMU" localSheetId="6">#REF!</definedName>
    <definedName name="BKFMU" localSheetId="8">#REF!</definedName>
    <definedName name="BKFMU" localSheetId="11">#REF!</definedName>
    <definedName name="BKFMU">#REF!</definedName>
    <definedName name="BKO" localSheetId="14">#REF!</definedName>
    <definedName name="BKO" localSheetId="15">#REF!</definedName>
    <definedName name="BKO" localSheetId="16">#REF!</definedName>
    <definedName name="BKO" localSheetId="0">#REF!</definedName>
    <definedName name="BKO" localSheetId="4">#REF!</definedName>
    <definedName name="BKO" localSheetId="5">#REF!</definedName>
    <definedName name="BKO" localSheetId="2">#REF!</definedName>
    <definedName name="BKO" localSheetId="9">#REF!</definedName>
    <definedName name="BKO" localSheetId="10">#REF!</definedName>
    <definedName name="BKO" localSheetId="6">#REF!</definedName>
    <definedName name="BKO" localSheetId="1">#REF!</definedName>
    <definedName name="BKO" localSheetId="3">#REF!</definedName>
    <definedName name="BKO" localSheetId="8">#REF!</definedName>
    <definedName name="BKO" localSheetId="11">#REF!</definedName>
    <definedName name="BKO">#REF!</definedName>
    <definedName name="bla" localSheetId="14" hidden="1">#REF!</definedName>
    <definedName name="bla" localSheetId="15" hidden="1">#REF!</definedName>
    <definedName name="bla" localSheetId="16" hidden="1">#REF!</definedName>
    <definedName name="bla" localSheetId="0" hidden="1">#REF!</definedName>
    <definedName name="bla" localSheetId="4" hidden="1">#REF!</definedName>
    <definedName name="bla" localSheetId="5" hidden="1">#REF!</definedName>
    <definedName name="bla" localSheetId="2" hidden="1">#REF!</definedName>
    <definedName name="bla" localSheetId="9" hidden="1">#REF!</definedName>
    <definedName name="bla" localSheetId="10" hidden="1">#REF!</definedName>
    <definedName name="bla" localSheetId="6" hidden="1">#REF!</definedName>
    <definedName name="bla" localSheetId="1" hidden="1">#REF!</definedName>
    <definedName name="bla" localSheetId="3" hidden="1">#REF!</definedName>
    <definedName name="bla" localSheetId="8" hidden="1">#REF!</definedName>
    <definedName name="bla" localSheetId="11" hidden="1">#REF!</definedName>
    <definedName name="bla" hidden="1">#REF!</definedName>
    <definedName name="bloco1" localSheetId="2">#REF!</definedName>
    <definedName name="bloco1" localSheetId="9">#REF!</definedName>
    <definedName name="bloco1" localSheetId="10">#REF!</definedName>
    <definedName name="bloco1" localSheetId="6">#REF!</definedName>
    <definedName name="bloco1" localSheetId="8">#REF!</definedName>
    <definedName name="bloco1" localSheetId="11">#REF!</definedName>
    <definedName name="bloco1">#REF!</definedName>
    <definedName name="BLOQUE1" localSheetId="2">[73]RECIMP99!$A$1:$Q$74</definedName>
    <definedName name="BLOQUE1">[73]RECIMP99!$A$1:$Q$74</definedName>
    <definedName name="BLOQUE2" localSheetId="2">[73]RECIMP2000!$A$1:$Q$74</definedName>
    <definedName name="BLOQUE2">[73]RECIMP2000!$A$1:$Q$74</definedName>
    <definedName name="BLOQUE3" localSheetId="2">[73]RECIMP99!$A$274:$Q$274</definedName>
    <definedName name="BLOQUE3">[73]RECIMP99!$A$274:$Q$274</definedName>
    <definedName name="BLOQUE4" localSheetId="2">[73]RECIMP2000real!$A$1:$Q$74</definedName>
    <definedName name="BLOQUE4">[73]RECIMP2000real!$A$1:$Q$74</definedName>
    <definedName name="BLOQUE5" localSheetId="2">[73]RECIMP99!$V$1:$AK$74</definedName>
    <definedName name="BLOQUE5">[73]RECIMP99!$V$1:$AK$74</definedName>
    <definedName name="BLOQUE6" localSheetId="2">[73]RECIMP2000!$W$1:$AJ$75</definedName>
    <definedName name="BLOQUE6">[73]RECIMP2000!$W$1:$AJ$75</definedName>
    <definedName name="BLOQUE7" localSheetId="2">[73]RECIMP99!$V$274:$AK$274</definedName>
    <definedName name="BLOQUE7">[73]RECIMP99!$V$274:$AK$274</definedName>
    <definedName name="BLOQUE8" localSheetId="2">[73]RECIMP2000real!$V$1:$AK$74</definedName>
    <definedName name="BLOQUE8">[73]RECIMP2000real!$V$1:$AK$74</definedName>
    <definedName name="BLPH1" localSheetId="2" hidden="1">'[74]Ex rate bloom'!$A$4</definedName>
    <definedName name="BLPH1" hidden="1">'[74]Ex rate bloom'!$A$4</definedName>
    <definedName name="BLPH2" localSheetId="2" hidden="1">'[74]Ex rate bloom'!$D$4</definedName>
    <definedName name="BLPH2" hidden="1">'[74]Ex rate bloom'!$D$4</definedName>
    <definedName name="BLPH3" localSheetId="2" hidden="1">'[74]Ex rate bloom'!$G$4</definedName>
    <definedName name="BLPH3" hidden="1">'[74]Ex rate bloom'!$G$4</definedName>
    <definedName name="BLPH4" localSheetId="2" hidden="1">'[74]Ex rate bloom'!$J$4</definedName>
    <definedName name="BLPH4" hidden="1">'[74]Ex rate bloom'!$J$4</definedName>
    <definedName name="BLPH5" localSheetId="2" hidden="1">'[74]Ex rate bloom'!$M$4</definedName>
    <definedName name="BLPH5" hidden="1">'[74]Ex rate bloom'!$M$4</definedName>
    <definedName name="BLPH6" localSheetId="2" hidden="1">'[74]Ex rate bloom'!$P$4</definedName>
    <definedName name="BLPH6" hidden="1">'[74]Ex rate bloom'!$P$4</definedName>
    <definedName name="BLPH7" localSheetId="2" hidden="1">'[74]Ex rate bloom'!$S$4</definedName>
    <definedName name="BLPH7" hidden="1">'[74]Ex rate bloom'!$S$4</definedName>
    <definedName name="BLPH8" localSheetId="2" hidden="1">'[74]Ex rate bloom'!$V$4</definedName>
    <definedName name="BLPH8" hidden="1">'[74]Ex rate bloom'!$V$4</definedName>
    <definedName name="BM" localSheetId="13">#REF!</definedName>
    <definedName name="BM" localSheetId="14">#REF!</definedName>
    <definedName name="BM" localSheetId="15">#REF!</definedName>
    <definedName name="BM" localSheetId="16">#REF!</definedName>
    <definedName name="BM" localSheetId="0">#REF!</definedName>
    <definedName name="BM" localSheetId="4">#REF!</definedName>
    <definedName name="BM" localSheetId="5">#REF!</definedName>
    <definedName name="BM" localSheetId="2">#REF!</definedName>
    <definedName name="BM" localSheetId="9">#REF!</definedName>
    <definedName name="BM" localSheetId="10">#REF!</definedName>
    <definedName name="BM" localSheetId="6">#REF!</definedName>
    <definedName name="BM" localSheetId="1">#REF!</definedName>
    <definedName name="BM" localSheetId="3">#REF!</definedName>
    <definedName name="BM" localSheetId="8">#REF!</definedName>
    <definedName name="BM" localSheetId="11">#REF!</definedName>
    <definedName name="BM" localSheetId="12">#REF!</definedName>
    <definedName name="BM">#REF!</definedName>
    <definedName name="BMG" localSheetId="2">[75]Q6!$E$28:$AH$28</definedName>
    <definedName name="BMG">[75]Q6!$E$28:$AH$28</definedName>
    <definedName name="BMI" localSheetId="13">#REF!</definedName>
    <definedName name="BMI" localSheetId="16">#REF!</definedName>
    <definedName name="BMI" localSheetId="4">#REF!</definedName>
    <definedName name="BMI" localSheetId="5">#REF!</definedName>
    <definedName name="BMI" localSheetId="2">#REF!</definedName>
    <definedName name="BMI" localSheetId="9">#REF!</definedName>
    <definedName name="BMI" localSheetId="10">#REF!</definedName>
    <definedName name="BMI" localSheetId="6">#REF!</definedName>
    <definedName name="BMI" localSheetId="1">#REF!</definedName>
    <definedName name="BMI" localSheetId="3">#REF!</definedName>
    <definedName name="BMI" localSheetId="8">#REF!</definedName>
    <definedName name="BMI" localSheetId="11">#REF!</definedName>
    <definedName name="BMI" localSheetId="12">#REF!</definedName>
    <definedName name="BMI">#REF!</definedName>
    <definedName name="BMII">#N/A</definedName>
    <definedName name="BMII_7" localSheetId="13">#REF!</definedName>
    <definedName name="BMII_7" localSheetId="14">#REF!</definedName>
    <definedName name="BMII_7" localSheetId="15">#REF!</definedName>
    <definedName name="BMII_7" localSheetId="16">#REF!</definedName>
    <definedName name="BMII_7" localSheetId="0">#REF!</definedName>
    <definedName name="BMII_7" localSheetId="4">#REF!</definedName>
    <definedName name="BMII_7" localSheetId="5">#REF!</definedName>
    <definedName name="BMII_7" localSheetId="2">#REF!</definedName>
    <definedName name="BMII_7" localSheetId="9">#REF!</definedName>
    <definedName name="BMII_7" localSheetId="10">#REF!</definedName>
    <definedName name="BMII_7" localSheetId="6">#REF!</definedName>
    <definedName name="BMII_7" localSheetId="1">#REF!</definedName>
    <definedName name="BMII_7" localSheetId="3">#REF!</definedName>
    <definedName name="BMII_7" localSheetId="8">#REF!</definedName>
    <definedName name="BMII_7" localSheetId="11">#REF!</definedName>
    <definedName name="BMII_7" localSheetId="12">#REF!</definedName>
    <definedName name="BMII_7">#REF!</definedName>
    <definedName name="BMII_G" localSheetId="2">#REF!</definedName>
    <definedName name="BMII_G" localSheetId="9">#REF!</definedName>
    <definedName name="BMII_G" localSheetId="10">#REF!</definedName>
    <definedName name="BMII_G" localSheetId="6">#REF!</definedName>
    <definedName name="BMII_G" localSheetId="3">#REF!</definedName>
    <definedName name="BMII_G" localSheetId="8">#REF!</definedName>
    <definedName name="BMII_G" localSheetId="11">#REF!</definedName>
    <definedName name="BMII_G">#REF!</definedName>
    <definedName name="BMII_P" localSheetId="2">#REF!</definedName>
    <definedName name="BMII_P" localSheetId="9">#REF!</definedName>
    <definedName name="BMII_P" localSheetId="10">#REF!</definedName>
    <definedName name="BMII_P" localSheetId="6">#REF!</definedName>
    <definedName name="BMII_P" localSheetId="8">#REF!</definedName>
    <definedName name="BMII_P" localSheetId="11">#REF!</definedName>
    <definedName name="BMII_P">#REF!</definedName>
    <definedName name="BMIIB">#N/A</definedName>
    <definedName name="BMIIBA" localSheetId="13">#REF!</definedName>
    <definedName name="BMIIBA" localSheetId="16">#REF!</definedName>
    <definedName name="BMIIBA" localSheetId="4">#REF!</definedName>
    <definedName name="BMIIBA" localSheetId="5">#REF!</definedName>
    <definedName name="BMIIBA" localSheetId="2">#REF!</definedName>
    <definedName name="BMIIBA" localSheetId="9">#REF!</definedName>
    <definedName name="BMIIBA" localSheetId="10">#REF!</definedName>
    <definedName name="BMIIBA" localSheetId="6">#REF!</definedName>
    <definedName name="BMIIBA" localSheetId="1">#REF!</definedName>
    <definedName name="BMIIBA" localSheetId="3">#REF!</definedName>
    <definedName name="BMIIBA" localSheetId="8">#REF!</definedName>
    <definedName name="BMIIBA" localSheetId="11">#REF!</definedName>
    <definedName name="BMIIBA" localSheetId="12">#REF!</definedName>
    <definedName name="BMIIBA">#REF!</definedName>
    <definedName name="BMIIBI" localSheetId="13">#REF!</definedName>
    <definedName name="BMIIBI" localSheetId="4">#REF!</definedName>
    <definedName name="BMIIBI" localSheetId="5">#REF!</definedName>
    <definedName name="BMIIBI" localSheetId="2">#REF!</definedName>
    <definedName name="BMIIBI" localSheetId="9">#REF!</definedName>
    <definedName name="BMIIBI" localSheetId="10">#REF!</definedName>
    <definedName name="BMIIBI" localSheetId="6">#REF!</definedName>
    <definedName name="BMIIBI" localSheetId="3">#REF!</definedName>
    <definedName name="BMIIBI" localSheetId="8">#REF!</definedName>
    <definedName name="BMIIBI" localSheetId="11">#REF!</definedName>
    <definedName name="BMIIBI">#REF!</definedName>
    <definedName name="BMIIG">#N/A</definedName>
    <definedName name="BMIIMU" localSheetId="13">#REF!</definedName>
    <definedName name="BMIIMU" localSheetId="16">#REF!</definedName>
    <definedName name="BMIIMU" localSheetId="4">#REF!</definedName>
    <definedName name="BMIIMU" localSheetId="5">#REF!</definedName>
    <definedName name="BMIIMU" localSheetId="2">#REF!</definedName>
    <definedName name="BMIIMU" localSheetId="9">#REF!</definedName>
    <definedName name="BMIIMU" localSheetId="10">#REF!</definedName>
    <definedName name="BMIIMU" localSheetId="6">#REF!</definedName>
    <definedName name="BMIIMU" localSheetId="1">#REF!</definedName>
    <definedName name="BMIIMU" localSheetId="3">#REF!</definedName>
    <definedName name="BMIIMU" localSheetId="8">#REF!</definedName>
    <definedName name="BMIIMU" localSheetId="11">#REF!</definedName>
    <definedName name="BMIIMU" localSheetId="12">#REF!</definedName>
    <definedName name="BMIIMU">#REF!</definedName>
    <definedName name="BMS" localSheetId="13">#REF!</definedName>
    <definedName name="BMS" localSheetId="14">#REF!</definedName>
    <definedName name="BMS" localSheetId="15">#REF!</definedName>
    <definedName name="BMS" localSheetId="16">#REF!</definedName>
    <definedName name="BMS" localSheetId="0">#REF!</definedName>
    <definedName name="BMS" localSheetId="4">#REF!</definedName>
    <definedName name="BMS" localSheetId="5">#REF!</definedName>
    <definedName name="BMS" localSheetId="2">#REF!</definedName>
    <definedName name="BMS" localSheetId="9">#REF!</definedName>
    <definedName name="BMS" localSheetId="10">#REF!</definedName>
    <definedName name="BMS" localSheetId="6">#REF!</definedName>
    <definedName name="BMS" localSheetId="1">#REF!</definedName>
    <definedName name="BMS" localSheetId="3">#REF!</definedName>
    <definedName name="BMS" localSheetId="8">#REF!</definedName>
    <definedName name="BMS" localSheetId="11">#REF!</definedName>
    <definedName name="BMS">#REF!</definedName>
    <definedName name="BNEO" localSheetId="2">#REF!</definedName>
    <definedName name="BNEO" localSheetId="9">#REF!</definedName>
    <definedName name="BNEO" localSheetId="10">#REF!</definedName>
    <definedName name="BNEO" localSheetId="6">#REF!</definedName>
    <definedName name="BNEO" localSheetId="8">#REF!</definedName>
    <definedName name="BNEO" localSheetId="11">#REF!</definedName>
    <definedName name="BNEO">#REF!</definedName>
    <definedName name="BNF">"CA"</definedName>
    <definedName name="BO" localSheetId="13">#REF!</definedName>
    <definedName name="BO" localSheetId="16">#REF!</definedName>
    <definedName name="BO" localSheetId="4">#REF!</definedName>
    <definedName name="BO" localSheetId="5">#REF!</definedName>
    <definedName name="BO" localSheetId="2">#REF!</definedName>
    <definedName name="BO" localSheetId="9">#REF!</definedName>
    <definedName name="BO" localSheetId="10">#REF!</definedName>
    <definedName name="BO" localSheetId="6">#REF!</definedName>
    <definedName name="BO" localSheetId="1">#REF!</definedName>
    <definedName name="BO" localSheetId="3">#REF!</definedName>
    <definedName name="BO" localSheetId="8">#REF!</definedName>
    <definedName name="BO" localSheetId="11">#REF!</definedName>
    <definedName name="BO" localSheetId="12">#REF!</definedName>
    <definedName name="BO">#REF!</definedName>
    <definedName name="BOG" localSheetId="13">#REF!</definedName>
    <definedName name="BOG" localSheetId="14">#REF!</definedName>
    <definedName name="BOG" localSheetId="15">#REF!</definedName>
    <definedName name="BOG" localSheetId="16">#REF!</definedName>
    <definedName name="BOG" localSheetId="0">#REF!</definedName>
    <definedName name="BOG" localSheetId="4">#REF!</definedName>
    <definedName name="BOG" localSheetId="5">#REF!</definedName>
    <definedName name="BOG" localSheetId="2">#REF!</definedName>
    <definedName name="BOG" localSheetId="9">#REF!</definedName>
    <definedName name="BOG" localSheetId="10">#REF!</definedName>
    <definedName name="BOG" localSheetId="6">#REF!</definedName>
    <definedName name="BOG" localSheetId="1">#REF!</definedName>
    <definedName name="BOG" localSheetId="3">#REF!</definedName>
    <definedName name="BOG" localSheetId="8">#REF!</definedName>
    <definedName name="BOG" localSheetId="11">#REF!</definedName>
    <definedName name="BOG">#REF!</definedName>
    <definedName name="BOLETIN" localSheetId="13">[59]BCP!#REF!</definedName>
    <definedName name="BOLETIN" localSheetId="14">[59]BCP!#REF!</definedName>
    <definedName name="BOLETIN" localSheetId="15">[59]BCP!#REF!</definedName>
    <definedName name="BOLETIN" localSheetId="16">[59]BCP!#REF!</definedName>
    <definedName name="BOLETIN" localSheetId="0">[59]BCP!#REF!</definedName>
    <definedName name="BOLETIN" localSheetId="4">[59]BCP!#REF!</definedName>
    <definedName name="BOLETIN" localSheetId="5">[59]BCP!#REF!</definedName>
    <definedName name="BOLETIN" localSheetId="2">[59]BCP!#REF!</definedName>
    <definedName name="BOLETIN" localSheetId="9">[59]BCP!#REF!</definedName>
    <definedName name="BOLETIN" localSheetId="10">[59]BCP!#REF!</definedName>
    <definedName name="BOLETIN" localSheetId="6">[59]BCP!#REF!</definedName>
    <definedName name="BOLETIN" localSheetId="1">#REF!</definedName>
    <definedName name="BOLETIN" localSheetId="3">[59]BCP!#REF!</definedName>
    <definedName name="BOLETIN" localSheetId="8">[59]BCP!#REF!</definedName>
    <definedName name="BOLETIN" localSheetId="11">[59]BCP!#REF!</definedName>
    <definedName name="BOLETIN">[59]BCP!#REF!</definedName>
    <definedName name="Bolivia" localSheetId="13">#REF!</definedName>
    <definedName name="Bolivia" localSheetId="16">#REF!</definedName>
    <definedName name="Bolivia" localSheetId="4">#REF!</definedName>
    <definedName name="Bolivia" localSheetId="5">#REF!</definedName>
    <definedName name="Bolivia" localSheetId="2">#REF!</definedName>
    <definedName name="Bolivia" localSheetId="9">#REF!</definedName>
    <definedName name="Bolivia" localSheetId="10">#REF!</definedName>
    <definedName name="Bolivia" localSheetId="6">#REF!</definedName>
    <definedName name="Bolivia" localSheetId="1">#REF!</definedName>
    <definedName name="Bolivia" localSheetId="3">#REF!</definedName>
    <definedName name="Bolivia" localSheetId="8">#REF!</definedName>
    <definedName name="Bolivia" localSheetId="11">#REF!</definedName>
    <definedName name="Bolivia" localSheetId="12">#REF!</definedName>
    <definedName name="Bolivia">#REF!</definedName>
    <definedName name="BOP">#N/A</definedName>
    <definedName name="BOPF" localSheetId="13">#REF!</definedName>
    <definedName name="BOPF" localSheetId="16">#REF!</definedName>
    <definedName name="BOPF" localSheetId="4">#REF!</definedName>
    <definedName name="BOPF" localSheetId="5">#REF!</definedName>
    <definedName name="BOPF" localSheetId="2">#REF!</definedName>
    <definedName name="BOPF" localSheetId="9">#REF!</definedName>
    <definedName name="BOPF" localSheetId="10">#REF!</definedName>
    <definedName name="BOPF" localSheetId="6">#REF!</definedName>
    <definedName name="BOPF" localSheetId="1">#REF!</definedName>
    <definedName name="BOPF" localSheetId="3">#REF!</definedName>
    <definedName name="BOPF" localSheetId="8">#REF!</definedName>
    <definedName name="BOPF" localSheetId="11">#REF!</definedName>
    <definedName name="BOPF" localSheetId="12">#REF!</definedName>
    <definedName name="BOPF">#REF!</definedName>
    <definedName name="BOPUSD" localSheetId="13">#REF!</definedName>
    <definedName name="BOPUSD" localSheetId="14">#REF!</definedName>
    <definedName name="BOPUSD" localSheetId="15">#REF!</definedName>
    <definedName name="BOPUSD" localSheetId="16">#REF!</definedName>
    <definedName name="BOPUSD" localSheetId="0">#REF!</definedName>
    <definedName name="BOPUSD" localSheetId="4">#REF!</definedName>
    <definedName name="BOPUSD" localSheetId="5">#REF!</definedName>
    <definedName name="BOPUSD" localSheetId="2">#REF!</definedName>
    <definedName name="BOPUSD" localSheetId="9">#REF!</definedName>
    <definedName name="BOPUSD" localSheetId="10">#REF!</definedName>
    <definedName name="BOPUSD" localSheetId="6">#REF!</definedName>
    <definedName name="BOPUSD" localSheetId="1">#REF!</definedName>
    <definedName name="BOPUSD" localSheetId="3">#REF!</definedName>
    <definedName name="BOPUSD" localSheetId="8">#REF!</definedName>
    <definedName name="BOPUSD" localSheetId="11">#REF!</definedName>
    <definedName name="BOPUSD">#REF!</definedName>
    <definedName name="BORRA_CUADROS" localSheetId="16">[76]!BORRA_CUADROS</definedName>
    <definedName name="BORRA_CUADROS" localSheetId="4">[76]!BORRA_CUADROS</definedName>
    <definedName name="BORRA_CUADROS" localSheetId="5">[76]!BORRA_CUADROS</definedName>
    <definedName name="BORRA_CUADROS" localSheetId="2">[76]!BORRA_CUADROS</definedName>
    <definedName name="BORRA_CUADROS" localSheetId="10">[76]!BORRA_CUADROS</definedName>
    <definedName name="BORRA_CUADROS" localSheetId="1">#REF!</definedName>
    <definedName name="BORRA_CUADROS" localSheetId="3">[76]!BORRA_CUADROS</definedName>
    <definedName name="BORRA_CUADROS" localSheetId="11">[76]!BORRA_CUADROS</definedName>
    <definedName name="BORRA_CUADROS">[76]!BORRA_CUADROS</definedName>
    <definedName name="BPBNF" localSheetId="13">#REF!</definedName>
    <definedName name="BPBNF" localSheetId="16">#REF!</definedName>
    <definedName name="BPBNF" localSheetId="4">#REF!</definedName>
    <definedName name="BPBNF" localSheetId="5">#REF!</definedName>
    <definedName name="BPBNF" localSheetId="2">#REF!</definedName>
    <definedName name="BPBNF" localSheetId="9">#REF!</definedName>
    <definedName name="BPBNF" localSheetId="10">#REF!</definedName>
    <definedName name="BPBNF" localSheetId="6">#REF!</definedName>
    <definedName name="BPBNF" localSheetId="1">#REF!</definedName>
    <definedName name="BPBNF" localSheetId="3">#REF!</definedName>
    <definedName name="BPBNF" localSheetId="8">#REF!</definedName>
    <definedName name="BPBNF" localSheetId="11">#REF!</definedName>
    <definedName name="BPBNF" localSheetId="12">#REF!</definedName>
    <definedName name="BPBNF">#REF!</definedName>
    <definedName name="BRASS" localSheetId="14">#REF!</definedName>
    <definedName name="BRASS" localSheetId="15">#REF!</definedName>
    <definedName name="BRASS" localSheetId="16">#REF!</definedName>
    <definedName name="BRASS" localSheetId="0">#REF!</definedName>
    <definedName name="BRASS" localSheetId="4">#REF!</definedName>
    <definedName name="BRASS" localSheetId="5">#REF!</definedName>
    <definedName name="BRASS" localSheetId="2">#REF!</definedName>
    <definedName name="BRASS" localSheetId="9">#REF!</definedName>
    <definedName name="BRASS" localSheetId="10">#REF!</definedName>
    <definedName name="BRASS" localSheetId="6">#REF!</definedName>
    <definedName name="BRASS" localSheetId="1">#REF!</definedName>
    <definedName name="BRASS" localSheetId="3">#REF!</definedName>
    <definedName name="BRASS" localSheetId="8">#REF!</definedName>
    <definedName name="BRASS" localSheetId="11">#REF!</definedName>
    <definedName name="BRASS">#REF!</definedName>
    <definedName name="BRASS_1" localSheetId="14">#REF!</definedName>
    <definedName name="BRASS_1" localSheetId="15">#REF!</definedName>
    <definedName name="BRASS_1" localSheetId="16">#REF!</definedName>
    <definedName name="BRASS_1" localSheetId="0">#REF!</definedName>
    <definedName name="BRASS_1" localSheetId="4">#REF!</definedName>
    <definedName name="BRASS_1" localSheetId="5">#REF!</definedName>
    <definedName name="BRASS_1" localSheetId="2">#REF!</definedName>
    <definedName name="BRASS_1" localSheetId="9">#REF!</definedName>
    <definedName name="BRASS_1" localSheetId="10">#REF!</definedName>
    <definedName name="BRASS_1" localSheetId="6">#REF!</definedName>
    <definedName name="BRASS_1" localSheetId="1">#REF!</definedName>
    <definedName name="BRASS_1" localSheetId="3">#REF!</definedName>
    <definedName name="BRASS_1" localSheetId="8">#REF!</definedName>
    <definedName name="BRASS_1" localSheetId="11">#REF!</definedName>
    <definedName name="BRASS_1">#REF!</definedName>
    <definedName name="BRASS_6" localSheetId="14">#REF!</definedName>
    <definedName name="BRASS_6" localSheetId="15">#REF!</definedName>
    <definedName name="BRASS_6" localSheetId="16">#REF!</definedName>
    <definedName name="BRASS_6" localSheetId="0">#REF!</definedName>
    <definedName name="BRASS_6" localSheetId="4">#REF!</definedName>
    <definedName name="BRASS_6" localSheetId="5">#REF!</definedName>
    <definedName name="BRASS_6" localSheetId="2">#REF!</definedName>
    <definedName name="BRASS_6" localSheetId="9">#REF!</definedName>
    <definedName name="BRASS_6" localSheetId="10">#REF!</definedName>
    <definedName name="BRASS_6" localSheetId="6">#REF!</definedName>
    <definedName name="BRASS_6" localSheetId="3">#REF!</definedName>
    <definedName name="BRASS_6" localSheetId="8">#REF!</definedName>
    <definedName name="BRASS_6" localSheetId="11">#REF!</definedName>
    <definedName name="BRASS_6">#REF!</definedName>
    <definedName name="Brazil" localSheetId="2">#REF!</definedName>
    <definedName name="Brazil" localSheetId="9">#REF!</definedName>
    <definedName name="Brazil" localSheetId="10">#REF!</definedName>
    <definedName name="Brazil" localSheetId="6">#REF!</definedName>
    <definedName name="Brazil" localSheetId="8">#REF!</definedName>
    <definedName name="Brazil" localSheetId="11">#REF!</definedName>
    <definedName name="Brazil">#REF!</definedName>
    <definedName name="BRECHA" localSheetId="2">[62]BRECHA!$E$3</definedName>
    <definedName name="BRECHA">[62]BRECHA!$E$3</definedName>
    <definedName name="BS" localSheetId="13">#REF!</definedName>
    <definedName name="BS" localSheetId="14">#REF!</definedName>
    <definedName name="BS" localSheetId="15">#REF!</definedName>
    <definedName name="BS" localSheetId="16">#REF!</definedName>
    <definedName name="BS" localSheetId="0">#REF!</definedName>
    <definedName name="BS" localSheetId="4">#REF!</definedName>
    <definedName name="BS" localSheetId="5">#REF!</definedName>
    <definedName name="BS" localSheetId="2">#REF!</definedName>
    <definedName name="BS" localSheetId="9">#REF!</definedName>
    <definedName name="BS" localSheetId="10">#REF!</definedName>
    <definedName name="BS" localSheetId="6">#REF!</definedName>
    <definedName name="BS" localSheetId="1">#REF!</definedName>
    <definedName name="BS" localSheetId="3">#REF!</definedName>
    <definedName name="BS" localSheetId="8">#REF!</definedName>
    <definedName name="BS" localSheetId="11">#REF!</definedName>
    <definedName name="BS" localSheetId="12">#REF!</definedName>
    <definedName name="BS">#REF!</definedName>
    <definedName name="BS1A" localSheetId="14">#REF!</definedName>
    <definedName name="BS1A" localSheetId="15">#REF!</definedName>
    <definedName name="BS1A" localSheetId="16">#REF!</definedName>
    <definedName name="BS1A" localSheetId="0">#REF!</definedName>
    <definedName name="BS1A" localSheetId="4">#REF!</definedName>
    <definedName name="BS1A" localSheetId="5">#REF!</definedName>
    <definedName name="BS1A" localSheetId="2">#REF!</definedName>
    <definedName name="BS1A" localSheetId="9">#REF!</definedName>
    <definedName name="BS1A" localSheetId="10">#REF!</definedName>
    <definedName name="BS1A" localSheetId="6">#REF!</definedName>
    <definedName name="BS1A" localSheetId="1">#REF!</definedName>
    <definedName name="BS1A" localSheetId="3">#REF!</definedName>
    <definedName name="BS1A" localSheetId="8">#REF!</definedName>
    <definedName name="BS1A" localSheetId="11">#REF!</definedName>
    <definedName name="BS1A">#REF!</definedName>
    <definedName name="Bstd" localSheetId="2">#REF!</definedName>
    <definedName name="Bstd" localSheetId="9">#REF!</definedName>
    <definedName name="Bstd" localSheetId="10">#REF!</definedName>
    <definedName name="Bstd" localSheetId="6">#REF!</definedName>
    <definedName name="Bstd" localSheetId="8">#REF!</definedName>
    <definedName name="Bstd" localSheetId="11">#REF!</definedName>
    <definedName name="Bstd">#REF!</definedName>
    <definedName name="BTO" localSheetId="2">#REF!</definedName>
    <definedName name="BTO" localSheetId="9">#REF!</definedName>
    <definedName name="BTO" localSheetId="10">#REF!</definedName>
    <definedName name="BTO" localSheetId="6">#REF!</definedName>
    <definedName name="BTO" localSheetId="8">#REF!</definedName>
    <definedName name="BTO" localSheetId="11">#REF!</definedName>
    <definedName name="BTO">#REF!</definedName>
    <definedName name="BTR" localSheetId="14">#REF!</definedName>
    <definedName name="BTR" localSheetId="15">#REF!</definedName>
    <definedName name="BTR" localSheetId="16">#REF!</definedName>
    <definedName name="BTR" localSheetId="0">#REF!</definedName>
    <definedName name="BTR" localSheetId="4">#REF!</definedName>
    <definedName name="BTR" localSheetId="5">#REF!</definedName>
    <definedName name="BTR" localSheetId="2">#REF!</definedName>
    <definedName name="BTR" localSheetId="9">#REF!</definedName>
    <definedName name="BTR" localSheetId="10">#REF!</definedName>
    <definedName name="BTR" localSheetId="6">#REF!</definedName>
    <definedName name="BTR" localSheetId="3">#REF!</definedName>
    <definedName name="BTR" localSheetId="8">#REF!</definedName>
    <definedName name="BTR" localSheetId="11">#REF!</definedName>
    <definedName name="BTR">#REF!</definedName>
    <definedName name="BTRG" localSheetId="14">#REF!</definedName>
    <definedName name="BTRG" localSheetId="15">#REF!</definedName>
    <definedName name="BTRG" localSheetId="16">#REF!</definedName>
    <definedName name="BTRG" localSheetId="0">#REF!</definedName>
    <definedName name="BTRG" localSheetId="4">#REF!</definedName>
    <definedName name="BTRG" localSheetId="5">#REF!</definedName>
    <definedName name="BTRG" localSheetId="2">#REF!</definedName>
    <definedName name="BTRG" localSheetId="9">#REF!</definedName>
    <definedName name="BTRG" localSheetId="10">#REF!</definedName>
    <definedName name="BTRG" localSheetId="6">#REF!</definedName>
    <definedName name="BTRG" localSheetId="3">#REF!</definedName>
    <definedName name="BTRG" localSheetId="8">#REF!</definedName>
    <definedName name="BTRG" localSheetId="11">#REF!</definedName>
    <definedName name="BTRG">#REF!</definedName>
    <definedName name="BTRP" localSheetId="2">#REF!</definedName>
    <definedName name="BTRP" localSheetId="9">#REF!</definedName>
    <definedName name="BTRP" localSheetId="10">#REF!</definedName>
    <definedName name="BTRP" localSheetId="6">#REF!</definedName>
    <definedName name="BTRP" localSheetId="8">#REF!</definedName>
    <definedName name="BTRP" localSheetId="11">#REF!</definedName>
    <definedName name="BTRP">#REF!</definedName>
    <definedName name="Budget" localSheetId="14">#REF!</definedName>
    <definedName name="Budget" localSheetId="15">#REF!</definedName>
    <definedName name="Budget" localSheetId="16">#REF!</definedName>
    <definedName name="Budget" localSheetId="0">#REF!</definedName>
    <definedName name="Budget" localSheetId="4">#REF!</definedName>
    <definedName name="Budget" localSheetId="5">#REF!</definedName>
    <definedName name="Budget" localSheetId="2">#REF!</definedName>
    <definedName name="Budget" localSheetId="9">#REF!</definedName>
    <definedName name="Budget" localSheetId="10">#REF!</definedName>
    <definedName name="Budget" localSheetId="6">#REF!</definedName>
    <definedName name="Budget" localSheetId="1">#REF!</definedName>
    <definedName name="Budget" localSheetId="3">#REF!</definedName>
    <definedName name="Budget" localSheetId="8">#REF!</definedName>
    <definedName name="Budget" localSheetId="11">#REF!</definedName>
    <definedName name="Budget">#REF!</definedName>
    <definedName name="Budget_expenditure" localSheetId="2">#REF!</definedName>
    <definedName name="Budget_expenditure" localSheetId="9">#REF!</definedName>
    <definedName name="Budget_expenditure" localSheetId="10">#REF!</definedName>
    <definedName name="Budget_expenditure" localSheetId="6">#REF!</definedName>
    <definedName name="Budget_expenditure" localSheetId="8">#REF!</definedName>
    <definedName name="Budget_expenditure" localSheetId="11">#REF!</definedName>
    <definedName name="Budget_expenditure">#REF!</definedName>
    <definedName name="Budget_revenue" localSheetId="2">#REF!</definedName>
    <definedName name="Budget_revenue" localSheetId="9">#REF!</definedName>
    <definedName name="Budget_revenue" localSheetId="10">#REF!</definedName>
    <definedName name="Budget_revenue" localSheetId="6">#REF!</definedName>
    <definedName name="Budget_revenue" localSheetId="8">#REF!</definedName>
    <definedName name="Budget_revenue" localSheetId="11">#REF!</definedName>
    <definedName name="Budget_revenue">#REF!</definedName>
    <definedName name="BURACO" localSheetId="2">#REF!</definedName>
    <definedName name="BURACO" localSheetId="9">#REF!</definedName>
    <definedName name="BURACO" localSheetId="10">#REF!</definedName>
    <definedName name="BURACO" localSheetId="6">#REF!</definedName>
    <definedName name="BURACO" localSheetId="8">#REF!</definedName>
    <definedName name="BURACO" localSheetId="11">#REF!</definedName>
    <definedName name="BURACO">#REF!</definedName>
    <definedName name="Button_13">"CLAGA2000_Consolidado_2001_List"</definedName>
    <definedName name="BX" localSheetId="13">#REF!</definedName>
    <definedName name="BX" localSheetId="14">#REF!</definedName>
    <definedName name="BX" localSheetId="15">#REF!</definedName>
    <definedName name="BX" localSheetId="16">#REF!</definedName>
    <definedName name="BX" localSheetId="0">#REF!</definedName>
    <definedName name="BX" localSheetId="4">#REF!</definedName>
    <definedName name="BX" localSheetId="5">#REF!</definedName>
    <definedName name="BX" localSheetId="2">#REF!</definedName>
    <definedName name="BX" localSheetId="9">#REF!</definedName>
    <definedName name="BX" localSheetId="10">#REF!</definedName>
    <definedName name="BX" localSheetId="6">#REF!</definedName>
    <definedName name="BX" localSheetId="1">#REF!</definedName>
    <definedName name="BX" localSheetId="3">#REF!</definedName>
    <definedName name="BX" localSheetId="8">#REF!</definedName>
    <definedName name="BX" localSheetId="11">#REF!</definedName>
    <definedName name="BX" localSheetId="12">#REF!</definedName>
    <definedName name="BX">#REF!</definedName>
    <definedName name="BXG" localSheetId="2">[75]Q6!$E$26:$AH$26</definedName>
    <definedName name="BXG">[75]Q6!$E$26:$AH$26</definedName>
    <definedName name="BXI" localSheetId="13">#REF!</definedName>
    <definedName name="BXI" localSheetId="16">#REF!</definedName>
    <definedName name="BXI" localSheetId="4">#REF!</definedName>
    <definedName name="BXI" localSheetId="5">#REF!</definedName>
    <definedName name="BXI" localSheetId="2">#REF!</definedName>
    <definedName name="BXI" localSheetId="9">#REF!</definedName>
    <definedName name="BXI" localSheetId="10">#REF!</definedName>
    <definedName name="BXI" localSheetId="6">#REF!</definedName>
    <definedName name="BXI" localSheetId="1">#REF!</definedName>
    <definedName name="BXI" localSheetId="3">#REF!</definedName>
    <definedName name="BXI" localSheetId="8">#REF!</definedName>
    <definedName name="BXI" localSheetId="11">#REF!</definedName>
    <definedName name="BXI" localSheetId="12">#REF!</definedName>
    <definedName name="BXI">#REF!</definedName>
    <definedName name="BXS" localSheetId="13">#REF!</definedName>
    <definedName name="BXS" localSheetId="14">#REF!</definedName>
    <definedName name="BXS" localSheetId="15">#REF!</definedName>
    <definedName name="BXS" localSheetId="16">#REF!</definedName>
    <definedName name="BXS" localSheetId="0">#REF!</definedName>
    <definedName name="BXS" localSheetId="4">#REF!</definedName>
    <definedName name="BXS" localSheetId="5">#REF!</definedName>
    <definedName name="BXS" localSheetId="2">#REF!</definedName>
    <definedName name="BXS" localSheetId="9">#REF!</definedName>
    <definedName name="BXS" localSheetId="10">#REF!</definedName>
    <definedName name="BXS" localSheetId="6">#REF!</definedName>
    <definedName name="BXS" localSheetId="1">#REF!</definedName>
    <definedName name="BXS" localSheetId="3">#REF!</definedName>
    <definedName name="BXS" localSheetId="8">#REF!</definedName>
    <definedName name="BXS" localSheetId="11">#REF!</definedName>
    <definedName name="BXS">#REF!</definedName>
    <definedName name="C.2" localSheetId="14">#REF!</definedName>
    <definedName name="C.2" localSheetId="15">#REF!</definedName>
    <definedName name="C.2" localSheetId="16">#REF!</definedName>
    <definedName name="C.2" localSheetId="0">#REF!</definedName>
    <definedName name="C.2" localSheetId="4">#REF!</definedName>
    <definedName name="C.2" localSheetId="5">#REF!</definedName>
    <definedName name="C.2" localSheetId="2">#REF!</definedName>
    <definedName name="C.2" localSheetId="9">#REF!</definedName>
    <definedName name="C.2" localSheetId="10">#REF!</definedName>
    <definedName name="C.2" localSheetId="6">#REF!</definedName>
    <definedName name="C.2" localSheetId="1">#REF!</definedName>
    <definedName name="C.2" localSheetId="3">#REF!</definedName>
    <definedName name="C.2" localSheetId="8">#REF!</definedName>
    <definedName name="C.2" localSheetId="11">#REF!</definedName>
    <definedName name="C.2">#REF!</definedName>
    <definedName name="C_" localSheetId="14">#REF!</definedName>
    <definedName name="C_" localSheetId="15">#REF!</definedName>
    <definedName name="C_" localSheetId="16">#REF!</definedName>
    <definedName name="C_" localSheetId="0">#REF!</definedName>
    <definedName name="C_" localSheetId="4">#REF!</definedName>
    <definedName name="C_" localSheetId="5">#REF!</definedName>
    <definedName name="C_" localSheetId="2">#REF!</definedName>
    <definedName name="C_" localSheetId="9">#REF!</definedName>
    <definedName name="C_" localSheetId="10">#REF!</definedName>
    <definedName name="C_" localSheetId="6">#REF!</definedName>
    <definedName name="C_" localSheetId="1">#REF!</definedName>
    <definedName name="C_" localSheetId="3">#REF!</definedName>
    <definedName name="C_" localSheetId="8">#REF!</definedName>
    <definedName name="C_" localSheetId="11">#REF!</definedName>
    <definedName name="C_">#REF!</definedName>
    <definedName name="C_1" localSheetId="14">OFFSET(#REF!,0,0,COUNT(#REF!),1)</definedName>
    <definedName name="C_1" localSheetId="15">OFFSET(#REF!,0,0,COUNT(#REF!),1)</definedName>
    <definedName name="C_1" localSheetId="16">OFFSET(#REF!,0,0,COUNT(#REF!),1)</definedName>
    <definedName name="C_1" localSheetId="0">OFFSET(#REF!,0,0,COUNT(#REF!),1)</definedName>
    <definedName name="C_1" localSheetId="4">OFFSET(#REF!,0,0,COUNT(#REF!),1)</definedName>
    <definedName name="C_1" localSheetId="5">OFFSET(#REF!,0,0,COUNT(#REF!),1)</definedName>
    <definedName name="C_1" localSheetId="2">OFFSET(#REF!,0,0,COUNT(#REF!),1)</definedName>
    <definedName name="C_1" localSheetId="9">OFFSET(#REF!,0,0,COUNT(#REF!),1)</definedName>
    <definedName name="C_1" localSheetId="10">OFFSET(#REF!,0,0,COUNT(#REF!),1)</definedName>
    <definedName name="C_1" localSheetId="6">OFFSET(#REF!,0,0,COUNT(#REF!),1)</definedName>
    <definedName name="C_1" localSheetId="1">OFFSET(#REF!,0,0,COUNT(#REF!),1)</definedName>
    <definedName name="C_1" localSheetId="3">OFFSET(#REF!,0,0,COUNT(#REF!),1)</definedName>
    <definedName name="C_1" localSheetId="8">OFFSET(#REF!,0,0,COUNT(#REF!),1)</definedName>
    <definedName name="C_1" localSheetId="11">OFFSET(#REF!,0,0,COUNT(#REF!),1)</definedName>
    <definedName name="C_1">OFFSET(#REF!,0,0,COUNT(#REF!),1)</definedName>
    <definedName name="C_2" localSheetId="14">OFFSET(#REF!,0,0,COUNT(#REF!),1)</definedName>
    <definedName name="C_2" localSheetId="15">OFFSET(#REF!,0,0,COUNT(#REF!),1)</definedName>
    <definedName name="C_2" localSheetId="16">OFFSET(#REF!,0,0,COUNT(#REF!),1)</definedName>
    <definedName name="C_2" localSheetId="0">OFFSET(#REF!,0,0,COUNT(#REF!),1)</definedName>
    <definedName name="C_2" localSheetId="4">OFFSET(#REF!,0,0,COUNT(#REF!),1)</definedName>
    <definedName name="C_2" localSheetId="5">OFFSET(#REF!,0,0,COUNT(#REF!),1)</definedName>
    <definedName name="C_2" localSheetId="2">OFFSET(#REF!,0,0,COUNT(#REF!),1)</definedName>
    <definedName name="C_2" localSheetId="9">OFFSET(#REF!,0,0,COUNT(#REF!),1)</definedName>
    <definedName name="C_2" localSheetId="10">OFFSET(#REF!,0,0,COUNT(#REF!),1)</definedName>
    <definedName name="C_2" localSheetId="6">OFFSET(#REF!,0,0,COUNT(#REF!),1)</definedName>
    <definedName name="C_2" localSheetId="3">OFFSET(#REF!,0,0,COUNT(#REF!),1)</definedName>
    <definedName name="C_2" localSheetId="8">OFFSET(#REF!,0,0,COUNT(#REF!),1)</definedName>
    <definedName name="C_2" localSheetId="11">OFFSET(#REF!,0,0,COUNT(#REF!),1)</definedName>
    <definedName name="C_2">OFFSET(#REF!,0,0,COUNT(#REF!),1)</definedName>
    <definedName name="CA" localSheetId="13">#REF!</definedName>
    <definedName name="CA" localSheetId="16">#REF!</definedName>
    <definedName name="CA" localSheetId="4">#REF!</definedName>
    <definedName name="CA" localSheetId="5">#REF!</definedName>
    <definedName name="CA" localSheetId="2">#REF!</definedName>
    <definedName name="CA" localSheetId="9">#REF!</definedName>
    <definedName name="CA" localSheetId="10">#REF!</definedName>
    <definedName name="CA" localSheetId="6">#REF!</definedName>
    <definedName name="CA" localSheetId="1">#REF!</definedName>
    <definedName name="CA" localSheetId="3">#REF!</definedName>
    <definedName name="CA" localSheetId="8">#REF!</definedName>
    <definedName name="CA" localSheetId="11">#REF!</definedName>
    <definedName name="CA" localSheetId="12">#REF!</definedName>
    <definedName name="CA">#REF!</definedName>
    <definedName name="CAD" localSheetId="13">#REF!</definedName>
    <definedName name="CAD" localSheetId="14">#REF!</definedName>
    <definedName name="CAD" localSheetId="15">#REF!</definedName>
    <definedName name="CAD" localSheetId="16">#REF!</definedName>
    <definedName name="CAD" localSheetId="0">#REF!</definedName>
    <definedName name="CAD" localSheetId="4">#REF!</definedName>
    <definedName name="CAD" localSheetId="5">#REF!</definedName>
    <definedName name="CAD" localSheetId="2">#REF!</definedName>
    <definedName name="CAD" localSheetId="9">#REF!</definedName>
    <definedName name="CAD" localSheetId="10">#REF!</definedName>
    <definedName name="CAD" localSheetId="6">#REF!</definedName>
    <definedName name="CAD" localSheetId="1">#REF!</definedName>
    <definedName name="CAD" localSheetId="3">#REF!</definedName>
    <definedName name="CAD" localSheetId="8">#REF!</definedName>
    <definedName name="CAD" localSheetId="11">#REF!</definedName>
    <definedName name="CAD">#REF!</definedName>
    <definedName name="CAe" localSheetId="2">#REF!</definedName>
    <definedName name="CAe" localSheetId="9">#REF!</definedName>
    <definedName name="CAe" localSheetId="10">#REF!</definedName>
    <definedName name="CAe" localSheetId="6">#REF!</definedName>
    <definedName name="CAe" localSheetId="8">#REF!</definedName>
    <definedName name="CAe" localSheetId="11">#REF!</definedName>
    <definedName name="CAe">#REF!</definedName>
    <definedName name="caj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NGS_NGDP">#N/A</definedName>
    <definedName name="calculo" localSheetId="13" hidden="1">#REF!</definedName>
    <definedName name="calculo" localSheetId="16" hidden="1">#REF!</definedName>
    <definedName name="calculo" localSheetId="4" hidden="1">#REF!</definedName>
    <definedName name="calculo" localSheetId="5" hidden="1">#REF!</definedName>
    <definedName name="calculo" localSheetId="2" hidden="1">#REF!</definedName>
    <definedName name="calculo" localSheetId="9" hidden="1">#REF!</definedName>
    <definedName name="calculo" localSheetId="10" hidden="1">#REF!</definedName>
    <definedName name="calculo" localSheetId="6" hidden="1">#REF!</definedName>
    <definedName name="calculo" localSheetId="1" hidden="1">#REF!</definedName>
    <definedName name="calculo" localSheetId="3" hidden="1">#REF!</definedName>
    <definedName name="calculo" localSheetId="8" hidden="1">#REF!</definedName>
    <definedName name="calculo" localSheetId="11" hidden="1">#REF!</definedName>
    <definedName name="calculo" localSheetId="12" hidden="1">#REF!</definedName>
    <definedName name="calculo" hidden="1">#REF!</definedName>
    <definedName name="CalificaciónFinal" localSheetId="2">'[50]base de datos MODULO I'!$B$4:$E$49</definedName>
    <definedName name="CalificaciónFinal">'[50]base de datos MODULO I'!$B$4:$E$49</definedName>
    <definedName name="CalificIndica" localSheetId="2">'[50]base de datos MODULO I'!$F$5:$AM$50</definedName>
    <definedName name="CalificIndica">'[50]base de datos MODULO I'!$F$5:$AM$50</definedName>
    <definedName name="CAMARON" localSheetId="13">#REF!</definedName>
    <definedName name="CAMARON" localSheetId="14">#REF!</definedName>
    <definedName name="CAMARON" localSheetId="15">#REF!</definedName>
    <definedName name="CAMARON" localSheetId="16">#REF!</definedName>
    <definedName name="CAMARON" localSheetId="0">#REF!</definedName>
    <definedName name="CAMARON" localSheetId="4">#REF!</definedName>
    <definedName name="CAMARON" localSheetId="5">#REF!</definedName>
    <definedName name="CAMARON" localSheetId="2">#REF!</definedName>
    <definedName name="CAMARON" localSheetId="9">#REF!</definedName>
    <definedName name="CAMARON" localSheetId="10">#REF!</definedName>
    <definedName name="CAMARON" localSheetId="6">#REF!</definedName>
    <definedName name="CAMARON" localSheetId="1">#REF!</definedName>
    <definedName name="CAMARON" localSheetId="3">#REF!</definedName>
    <definedName name="CAMARON" localSheetId="8">#REF!</definedName>
    <definedName name="CAMARON" localSheetId="11">#REF!</definedName>
    <definedName name="CAMARON" localSheetId="12">#REF!</definedName>
    <definedName name="CAMARON">#REF!</definedName>
    <definedName name="Canada_wt" localSheetId="2">'[66]OECD wgt'!$B$10</definedName>
    <definedName name="Canada_wt">'[66]OECD wgt'!$B$10</definedName>
    <definedName name="CAPA" localSheetId="13">#REF!</definedName>
    <definedName name="CAPA" localSheetId="16">#REF!</definedName>
    <definedName name="CAPA" localSheetId="4">#REF!</definedName>
    <definedName name="CAPA" localSheetId="5">#REF!</definedName>
    <definedName name="CAPA" localSheetId="2">#REF!</definedName>
    <definedName name="CAPA" localSheetId="9">#REF!</definedName>
    <definedName name="CAPA" localSheetId="10">#REF!</definedName>
    <definedName name="CAPA" localSheetId="6">#REF!</definedName>
    <definedName name="CAPA" localSheetId="1">#REF!</definedName>
    <definedName name="CAPA" localSheetId="3">#REF!</definedName>
    <definedName name="CAPA" localSheetId="8">#REF!</definedName>
    <definedName name="CAPA" localSheetId="11">#REF!</definedName>
    <definedName name="CAPA" localSheetId="12">#REF!</definedName>
    <definedName name="CAPA">#REF!</definedName>
    <definedName name="CAperc" localSheetId="13">#REF!</definedName>
    <definedName name="CAperc" localSheetId="16">#REF!</definedName>
    <definedName name="CAperc" localSheetId="2">#REF!</definedName>
    <definedName name="CAperc" localSheetId="9">#REF!</definedName>
    <definedName name="CAperc" localSheetId="10">#REF!</definedName>
    <definedName name="CAperc" localSheetId="6">#REF!</definedName>
    <definedName name="CAperc" localSheetId="1">#REF!</definedName>
    <definedName name="CAperc" localSheetId="3">#REF!</definedName>
    <definedName name="CAperc" localSheetId="8">#REF!</definedName>
    <definedName name="CAperc" localSheetId="11">#REF!</definedName>
    <definedName name="CAperc">#REF!</definedName>
    <definedName name="Capit.Neto" localSheetId="2">'[50]Ranking Bancario'!$J$4:$N$54</definedName>
    <definedName name="Capit.Neto">'[50]Ranking Bancario'!$J$4:$N$54</definedName>
    <definedName name="Capitalizacion" localSheetId="2">'[50]Calidad del Activo'!$A$5:$K$24</definedName>
    <definedName name="Capitalizacion">'[50]Calidad del Activo'!$A$5:$K$24</definedName>
    <definedName name="CAr" localSheetId="13">#REF!</definedName>
    <definedName name="CAr" localSheetId="16">#REF!</definedName>
    <definedName name="CAr" localSheetId="4">#REF!</definedName>
    <definedName name="CAr" localSheetId="5">#REF!</definedName>
    <definedName name="CAr" localSheetId="2">#REF!</definedName>
    <definedName name="CAr" localSheetId="9">#REF!</definedName>
    <definedName name="CAr" localSheetId="10">#REF!</definedName>
    <definedName name="CAr" localSheetId="6">#REF!</definedName>
    <definedName name="CAr" localSheetId="1">#REF!</definedName>
    <definedName name="CAr" localSheetId="3">#REF!</definedName>
    <definedName name="CAr" localSheetId="8">#REF!</definedName>
    <definedName name="CAr" localSheetId="11">#REF!</definedName>
    <definedName name="CAr" localSheetId="12">#REF!</definedName>
    <definedName name="CAr">#REF!</definedName>
    <definedName name="CAS" localSheetId="2">[62]CASCADA!$C$4</definedName>
    <definedName name="CAS">[62]CASCADA!$C$4</definedName>
    <definedName name="Cascada" localSheetId="2">[77]Hoja3!$B$1:$L$98</definedName>
    <definedName name="Cascada">[77]Hoja3!$B$1:$L$98</definedName>
    <definedName name="Cavg" localSheetId="14">OFFSET(#REF!,0,0,COUNT(#REF!),1)</definedName>
    <definedName name="Cavg" localSheetId="15">OFFSET(#REF!,0,0,COUNT(#REF!),1)</definedName>
    <definedName name="Cavg" localSheetId="16">OFFSET(#REF!,0,0,COUNT(#REF!),1)</definedName>
    <definedName name="Cavg" localSheetId="0">OFFSET(#REF!,0,0,COUNT(#REF!),1)</definedName>
    <definedName name="Cavg" localSheetId="4">OFFSET(#REF!,0,0,COUNT(#REF!),1)</definedName>
    <definedName name="Cavg" localSheetId="5">OFFSET(#REF!,0,0,COUNT(#REF!),1)</definedName>
    <definedName name="Cavg" localSheetId="2">OFFSET(#REF!,0,0,COUNT(#REF!),1)</definedName>
    <definedName name="Cavg" localSheetId="9">OFFSET(#REF!,0,0,COUNT(#REF!),1)</definedName>
    <definedName name="Cavg" localSheetId="10">OFFSET(#REF!,0,0,COUNT(#REF!),1)</definedName>
    <definedName name="Cavg" localSheetId="6">OFFSET(#REF!,0,0,COUNT(#REF!),1)</definedName>
    <definedName name="Cavg" localSheetId="1">OFFSET(#REF!,0,0,COUNT(#REF!),1)</definedName>
    <definedName name="Cavg" localSheetId="3">OFFSET(#REF!,0,0,COUNT(#REF!),1)</definedName>
    <definedName name="Cavg" localSheetId="8">OFFSET(#REF!,0,0,COUNT(#REF!),1)</definedName>
    <definedName name="Cavg" localSheetId="11">OFFSET(#REF!,0,0,COUNT(#REF!),1)</definedName>
    <definedName name="Cavg">OFFSET(#REF!,0,0,COUNT(#REF!),1)</definedName>
    <definedName name="cc" localSheetId="13" hidden="1">{"Riqfin97",#N/A,FALSE,"Tran";"Riqfinpro",#N/A,FALSE,"Tran"}</definedName>
    <definedName name="cc" localSheetId="14" hidden="1">{"Riqfin97",#N/A,FALSE,"Tran";"Riqfinpro",#N/A,FALSE,"Tran"}</definedName>
    <definedName name="cc" localSheetId="15" hidden="1">{"Riqfin97",#N/A,FALSE,"Tran";"Riqfinpro",#N/A,FALSE,"Tran"}</definedName>
    <definedName name="cc" localSheetId="16" hidden="1">{"Riqfin97",#N/A,FALSE,"Tran";"Riqfinpro",#N/A,FALSE,"Tran"}</definedName>
    <definedName name="cc" localSheetId="0" hidden="1">{"Riqfin97",#N/A,FALSE,"Tran";"Riqfinpro",#N/A,FALSE,"Tran"}</definedName>
    <definedName name="cc" localSheetId="4" hidden="1">{"Riqfin97",#N/A,FALSE,"Tran";"Riqfinpro",#N/A,FALSE,"Tran"}</definedName>
    <definedName name="cc" localSheetId="5" hidden="1">{"Riqfin97",#N/A,FALSE,"Tran";"Riqfinpro",#N/A,FALSE,"Tran"}</definedName>
    <definedName name="cc" localSheetId="2" hidden="1">{"Riqfin97",#N/A,FALSE,"Tran";"Riqfinpro",#N/A,FALSE,"Tran"}</definedName>
    <definedName name="cc" localSheetId="9" hidden="1">{"Riqfin97",#N/A,FALSE,"Tran";"Riqfinpro",#N/A,FALSE,"Tran"}</definedName>
    <definedName name="cc" localSheetId="10" hidden="1">{"Riqfin97",#N/A,FALSE,"Tran";"Riqfinpro",#N/A,FALSE,"Tran"}</definedName>
    <definedName name="cc" localSheetId="6" hidden="1">{"Riqfin97",#N/A,FALSE,"Tran";"Riqfinpro",#N/A,FALSE,"Tran"}</definedName>
    <definedName name="cc" localSheetId="1" hidden="1">{"Riqfin97",#N/A,FALSE,"Tran";"Riqfinpro",#N/A,FALSE,"Tran"}</definedName>
    <definedName name="cc" localSheetId="3" hidden="1">{"Riqfin97",#N/A,FALSE,"Tran";"Riqfinpro",#N/A,FALSE,"Tran"}</definedName>
    <definedName name="cc" localSheetId="8" hidden="1">{"Riqfin97",#N/A,FALSE,"Tran";"Riqfinpro",#N/A,FALSE,"Tran"}</definedName>
    <definedName name="cc" localSheetId="11" hidden="1">{"Riqfin97",#N/A,FALSE,"Tran";"Riqfinpro",#N/A,FALSE,"Tran"}</definedName>
    <definedName name="cc" localSheetId="12" hidden="1">{"Riqfin97",#N/A,FALSE,"Tran";"Riqfinpro",#N/A,FALSE,"Tran"}</definedName>
    <definedName name="cc" hidden="1">{"Riqfin97",#N/A,FALSE,"Tran";"Riqfinpro",#N/A,FALSE,"Tran"}</definedName>
    <definedName name="ccc">#N/A</definedName>
    <definedName name="cccc">#N/A</definedName>
    <definedName name="ccccc" localSheetId="13" hidden="1">{"Minpmon",#N/A,FALSE,"Monthinput"}</definedName>
    <definedName name="ccccc" localSheetId="14" hidden="1">{"Minpmon",#N/A,FALSE,"Monthinput"}</definedName>
    <definedName name="ccccc" localSheetId="15" hidden="1">{"Minpmon",#N/A,FALSE,"Monthinput"}</definedName>
    <definedName name="ccccc" localSheetId="16" hidden="1">{"Minpmon",#N/A,FALSE,"Monthinput"}</definedName>
    <definedName name="ccccc" localSheetId="0" hidden="1">{"Minpmon",#N/A,FALSE,"Monthinput"}</definedName>
    <definedName name="ccccc" localSheetId="4" hidden="1">{"Minpmon",#N/A,FALSE,"Monthinput"}</definedName>
    <definedName name="ccccc" localSheetId="5" hidden="1">{"Minpmon",#N/A,FALSE,"Monthinput"}</definedName>
    <definedName name="ccccc" localSheetId="2" hidden="1">{"Minpmon",#N/A,FALSE,"Monthinput"}</definedName>
    <definedName name="ccccc" localSheetId="9" hidden="1">{"Minpmon",#N/A,FALSE,"Monthinput"}</definedName>
    <definedName name="ccccc" localSheetId="10" hidden="1">{"Minpmon",#N/A,FALSE,"Monthinput"}</definedName>
    <definedName name="ccccc" localSheetId="6" hidden="1">{"Minpmon",#N/A,FALSE,"Monthinput"}</definedName>
    <definedName name="ccccc" localSheetId="1" hidden="1">{"Minpmon",#N/A,FALSE,"Monthinput"}</definedName>
    <definedName name="ccccc" localSheetId="3" hidden="1">{"Minpmon",#N/A,FALSE,"Monthinput"}</definedName>
    <definedName name="ccccc" localSheetId="8" hidden="1">{"Minpmon",#N/A,FALSE,"Monthinput"}</definedName>
    <definedName name="ccccc" localSheetId="11" hidden="1">{"Minpmon",#N/A,FALSE,"Monthinput"}</definedName>
    <definedName name="ccccc" localSheetId="12" hidden="1">{"Minpmon",#N/A,FALSE,"Monthinput"}</definedName>
    <definedName name="ccccc" hidden="1">{"Minpmon",#N/A,FALSE,"Monthinput"}</definedName>
    <definedName name="cccccccccccccc" localSheetId="13" hidden="1">{"Tab1",#N/A,FALSE,"P";"Tab2",#N/A,FALSE,"P"}</definedName>
    <definedName name="cccccccccccccc" localSheetId="14" hidden="1">{"Tab1",#N/A,FALSE,"P";"Tab2",#N/A,FALSE,"P"}</definedName>
    <definedName name="cccccccccccccc" localSheetId="15" hidden="1">{"Tab1",#N/A,FALSE,"P";"Tab2",#N/A,FALSE,"P"}</definedName>
    <definedName name="cccccccccccccc" localSheetId="16" hidden="1">{"Tab1",#N/A,FALSE,"P";"Tab2",#N/A,FALSE,"P"}</definedName>
    <definedName name="cccccccccccccc" localSheetId="0" hidden="1">{"Tab1",#N/A,FALSE,"P";"Tab2",#N/A,FALSE,"P"}</definedName>
    <definedName name="cccccccccccccc" localSheetId="4" hidden="1">{"Tab1",#N/A,FALSE,"P";"Tab2",#N/A,FALSE,"P"}</definedName>
    <definedName name="cccccccccccccc" localSheetId="5" hidden="1">{"Tab1",#N/A,FALSE,"P";"Tab2",#N/A,FALSE,"P"}</definedName>
    <definedName name="cccccccccccccc" localSheetId="2" hidden="1">{"Tab1",#N/A,FALSE,"P";"Tab2",#N/A,FALSE,"P"}</definedName>
    <definedName name="cccccccccccccc" localSheetId="9" hidden="1">{"Tab1",#N/A,FALSE,"P";"Tab2",#N/A,FALSE,"P"}</definedName>
    <definedName name="cccccccccccccc" localSheetId="10" hidden="1">{"Tab1",#N/A,FALSE,"P";"Tab2",#N/A,FALSE,"P"}</definedName>
    <definedName name="cccccccccccccc" localSheetId="6" hidden="1">{"Tab1",#N/A,FALSE,"P";"Tab2",#N/A,FALSE,"P"}</definedName>
    <definedName name="cccccccccccccc" localSheetId="1" hidden="1">{"Tab1",#N/A,FALSE,"P";"Tab2",#N/A,FALSE,"P"}</definedName>
    <definedName name="cccccccccccccc" localSheetId="3" hidden="1">{"Tab1",#N/A,FALSE,"P";"Tab2",#N/A,FALSE,"P"}</definedName>
    <definedName name="cccccccccccccc" localSheetId="8" hidden="1">{"Tab1",#N/A,FALSE,"P";"Tab2",#N/A,FALSE,"P"}</definedName>
    <definedName name="cccccccccccccc" localSheetId="11" hidden="1">{"Tab1",#N/A,FALSE,"P";"Tab2",#N/A,FALSE,"P"}</definedName>
    <definedName name="cccccccccccccc" localSheetId="12" hidden="1">{"Tab1",#N/A,FALSE,"P";"Tab2",#N/A,FALSE,"P"}</definedName>
    <definedName name="cccccccccccccc" hidden="1">{"Tab1",#N/A,FALSE,"P";"Tab2",#N/A,FALSE,"P"}</definedName>
    <definedName name="cccm" localSheetId="13" hidden="1">{"Riqfin97",#N/A,FALSE,"Tran";"Riqfinpro",#N/A,FALSE,"Tran"}</definedName>
    <definedName name="cccm" localSheetId="14" hidden="1">{"Riqfin97",#N/A,FALSE,"Tran";"Riqfinpro",#N/A,FALSE,"Tran"}</definedName>
    <definedName name="cccm" localSheetId="15" hidden="1">{"Riqfin97",#N/A,FALSE,"Tran";"Riqfinpro",#N/A,FALSE,"Tran"}</definedName>
    <definedName name="cccm" localSheetId="16" hidden="1">{"Riqfin97",#N/A,FALSE,"Tran";"Riqfinpro",#N/A,FALSE,"Tran"}</definedName>
    <definedName name="cccm" localSheetId="0" hidden="1">{"Riqfin97",#N/A,FALSE,"Tran";"Riqfinpro",#N/A,FALSE,"Tran"}</definedName>
    <definedName name="cccm" localSheetId="4" hidden="1">{"Riqfin97",#N/A,FALSE,"Tran";"Riqfinpro",#N/A,FALSE,"Tran"}</definedName>
    <definedName name="cccm" localSheetId="5" hidden="1">{"Riqfin97",#N/A,FALSE,"Tran";"Riqfinpro",#N/A,FALSE,"Tran"}</definedName>
    <definedName name="cccm" localSheetId="2" hidden="1">{"Riqfin97",#N/A,FALSE,"Tran";"Riqfinpro",#N/A,FALSE,"Tran"}</definedName>
    <definedName name="cccm" localSheetId="9" hidden="1">{"Riqfin97",#N/A,FALSE,"Tran";"Riqfinpro",#N/A,FALSE,"Tran"}</definedName>
    <definedName name="cccm" localSheetId="10" hidden="1">{"Riqfin97",#N/A,FALSE,"Tran";"Riqfinpro",#N/A,FALSE,"Tran"}</definedName>
    <definedName name="cccm" localSheetId="6" hidden="1">{"Riqfin97",#N/A,FALSE,"Tran";"Riqfinpro",#N/A,FALSE,"Tran"}</definedName>
    <definedName name="cccm" localSheetId="1" hidden="1">{"Riqfin97",#N/A,FALSE,"Tran";"Riqfinpro",#N/A,FALSE,"Tran"}</definedName>
    <definedName name="cccm" localSheetId="3" hidden="1">{"Riqfin97",#N/A,FALSE,"Tran";"Riqfinpro",#N/A,FALSE,"Tran"}</definedName>
    <definedName name="cccm" localSheetId="8" hidden="1">{"Riqfin97",#N/A,FALSE,"Tran";"Riqfinpro",#N/A,FALSE,"Tran"}</definedName>
    <definedName name="cccm" localSheetId="11" hidden="1">{"Riqfin97",#N/A,FALSE,"Tran";"Riqfinpro",#N/A,FALSE,"Tran"}</definedName>
    <definedName name="cccm" localSheetId="12" hidden="1">{"Riqfin97",#N/A,FALSE,"Tran";"Riqfinpro",#N/A,FALSE,"Tran"}</definedName>
    <definedName name="cccm" hidden="1">{"Riqfin97",#N/A,FALSE,"Tran";"Riqfinpro",#N/A,FALSE,"Tran"}</definedName>
    <definedName name="ccme" localSheetId="13">#REF!</definedName>
    <definedName name="ccme" localSheetId="16">#REF!</definedName>
    <definedName name="ccme" localSheetId="4">#REF!</definedName>
    <definedName name="ccme" localSheetId="5">#REF!</definedName>
    <definedName name="ccme" localSheetId="2">#REF!</definedName>
    <definedName name="ccme" localSheetId="9">#REF!</definedName>
    <definedName name="ccme" localSheetId="10">#REF!</definedName>
    <definedName name="ccme" localSheetId="6">#REF!</definedName>
    <definedName name="ccme" localSheetId="1">#REF!</definedName>
    <definedName name="ccme" localSheetId="3">#REF!</definedName>
    <definedName name="ccme" localSheetId="8">#REF!</definedName>
    <definedName name="ccme" localSheetId="11">#REF!</definedName>
    <definedName name="ccme" localSheetId="12">#REF!</definedName>
    <definedName name="ccme">#REF!</definedName>
    <definedName name="ccme2000" localSheetId="13">#REF!</definedName>
    <definedName name="ccme2000" localSheetId="4">#REF!</definedName>
    <definedName name="ccme2000" localSheetId="5">#REF!</definedName>
    <definedName name="ccme2000" localSheetId="2">#REF!</definedName>
    <definedName name="ccme2000" localSheetId="9">#REF!</definedName>
    <definedName name="ccme2000" localSheetId="10">#REF!</definedName>
    <definedName name="ccme2000" localSheetId="6">#REF!</definedName>
    <definedName name="ccme2000" localSheetId="3">#REF!</definedName>
    <definedName name="ccme2000" localSheetId="8">#REF!</definedName>
    <definedName name="ccme2000" localSheetId="11">#REF!</definedName>
    <definedName name="ccme2000">#REF!</definedName>
    <definedName name="ccme2001" localSheetId="4">#REF!</definedName>
    <definedName name="ccme2001" localSheetId="5">#REF!</definedName>
    <definedName name="ccme2001" localSheetId="2">#REF!</definedName>
    <definedName name="ccme2001" localSheetId="9">#REF!</definedName>
    <definedName name="ccme2001" localSheetId="10">#REF!</definedName>
    <definedName name="ccme2001" localSheetId="6">#REF!</definedName>
    <definedName name="ccme2001" localSheetId="3">#REF!</definedName>
    <definedName name="ccme2001" localSheetId="8">#REF!</definedName>
    <definedName name="ccme2001" localSheetId="11">#REF!</definedName>
    <definedName name="ccme2001">#REF!</definedName>
    <definedName name="ccme2002" localSheetId="2">#REF!</definedName>
    <definedName name="ccme2002" localSheetId="9">#REF!</definedName>
    <definedName name="ccme2002" localSheetId="10">#REF!</definedName>
    <definedName name="ccme2002" localSheetId="6">#REF!</definedName>
    <definedName name="ccme2002" localSheetId="8">#REF!</definedName>
    <definedName name="ccme2002" localSheetId="11">#REF!</definedName>
    <definedName name="ccme2002">#REF!</definedName>
    <definedName name="ccme2003" localSheetId="2">#REF!</definedName>
    <definedName name="ccme2003" localSheetId="9">#REF!</definedName>
    <definedName name="ccme2003" localSheetId="10">#REF!</definedName>
    <definedName name="ccme2003" localSheetId="6">#REF!</definedName>
    <definedName name="ccme2003" localSheetId="8">#REF!</definedName>
    <definedName name="ccme2003" localSheetId="11">#REF!</definedName>
    <definedName name="ccme2003">#REF!</definedName>
    <definedName name="ccme98" localSheetId="13">[22]Programa!#REF!</definedName>
    <definedName name="ccme98" localSheetId="0">[22]Programa!#REF!</definedName>
    <definedName name="ccme98" localSheetId="2">[22]Programa!#REF!</definedName>
    <definedName name="ccme98" localSheetId="9">[22]Programa!#REF!</definedName>
    <definedName name="ccme98" localSheetId="10">[22]Programa!#REF!</definedName>
    <definedName name="ccme98" localSheetId="6">[22]Programa!#REF!</definedName>
    <definedName name="ccme98" localSheetId="1">[22]Programa!#REF!</definedName>
    <definedName name="ccme98" localSheetId="3">[22]Programa!#REF!</definedName>
    <definedName name="ccme98" localSheetId="8">[22]Programa!#REF!</definedName>
    <definedName name="ccme98" localSheetId="11">[22]Programa!#REF!</definedName>
    <definedName name="ccme98" localSheetId="12">[22]Programa!#REF!</definedName>
    <definedName name="ccme98">[22]Programa!#REF!</definedName>
    <definedName name="ccme98j" localSheetId="13">[22]Programa!#REF!</definedName>
    <definedName name="ccme98j" localSheetId="0">[22]Programa!#REF!</definedName>
    <definedName name="ccme98j" localSheetId="2">[22]Programa!#REF!</definedName>
    <definedName name="ccme98j" localSheetId="9">[22]Programa!#REF!</definedName>
    <definedName name="ccme98j" localSheetId="10">[22]Programa!#REF!</definedName>
    <definedName name="ccme98j" localSheetId="6">[22]Programa!#REF!</definedName>
    <definedName name="ccme98j" localSheetId="1">[22]Programa!#REF!</definedName>
    <definedName name="ccme98j" localSheetId="3">[22]Programa!#REF!</definedName>
    <definedName name="ccme98j" localSheetId="8">[22]Programa!#REF!</definedName>
    <definedName name="ccme98j" localSheetId="11">[22]Programa!#REF!</definedName>
    <definedName name="ccme98j" localSheetId="12">[22]Programa!#REF!</definedName>
    <definedName name="ccme98j">[22]Programa!#REF!</definedName>
    <definedName name="ccme98s" localSheetId="13">#REF!</definedName>
    <definedName name="ccme98s" localSheetId="4">#REF!</definedName>
    <definedName name="ccme98s" localSheetId="5">#REF!</definedName>
    <definedName name="ccme98s" localSheetId="2">#REF!</definedName>
    <definedName name="ccme98s" localSheetId="9">#REF!</definedName>
    <definedName name="ccme98s" localSheetId="10">#REF!</definedName>
    <definedName name="ccme98s" localSheetId="6">#REF!</definedName>
    <definedName name="ccme98s" localSheetId="1">#REF!</definedName>
    <definedName name="ccme98s" localSheetId="3">#REF!</definedName>
    <definedName name="ccme98s" localSheetId="8">#REF!</definedName>
    <definedName name="ccme98s" localSheetId="11">#REF!</definedName>
    <definedName name="ccme98s" localSheetId="12">#REF!</definedName>
    <definedName name="ccme98s">#REF!</definedName>
    <definedName name="ccme99" localSheetId="13">#REF!</definedName>
    <definedName name="ccme99" localSheetId="4">#REF!</definedName>
    <definedName name="ccme99" localSheetId="5">#REF!</definedName>
    <definedName name="ccme99" localSheetId="2">#REF!</definedName>
    <definedName name="ccme99" localSheetId="9">#REF!</definedName>
    <definedName name="ccme99" localSheetId="10">#REF!</definedName>
    <definedName name="ccme99" localSheetId="6">#REF!</definedName>
    <definedName name="ccme99" localSheetId="3">#REF!</definedName>
    <definedName name="ccme99" localSheetId="8">#REF!</definedName>
    <definedName name="ccme99" localSheetId="11">#REF!</definedName>
    <definedName name="ccme99">#REF!</definedName>
    <definedName name="ccode">273</definedName>
    <definedName name="CD" localSheetId="13">#REF!</definedName>
    <definedName name="CD" localSheetId="14">#REF!</definedName>
    <definedName name="CD" localSheetId="15">#REF!</definedName>
    <definedName name="CD" localSheetId="16">#REF!</definedName>
    <definedName name="CD" localSheetId="0">#REF!</definedName>
    <definedName name="CD" localSheetId="4">#REF!</definedName>
    <definedName name="CD" localSheetId="5">#REF!</definedName>
    <definedName name="CD" localSheetId="2">#REF!</definedName>
    <definedName name="CD" localSheetId="9">#REF!</definedName>
    <definedName name="CD" localSheetId="10">#REF!</definedName>
    <definedName name="CD" localSheetId="6">#REF!</definedName>
    <definedName name="CD" localSheetId="1">#REF!</definedName>
    <definedName name="CD" localSheetId="3">#REF!</definedName>
    <definedName name="CD" localSheetId="8">#REF!</definedName>
    <definedName name="CD" localSheetId="11">#REF!</definedName>
    <definedName name="CD" localSheetId="12">#REF!</definedName>
    <definedName name="CD">#REF!</definedName>
    <definedName name="CD1A" localSheetId="14">#REF!</definedName>
    <definedName name="CD1A" localSheetId="15">#REF!</definedName>
    <definedName name="CD1A" localSheetId="16">#REF!</definedName>
    <definedName name="CD1A" localSheetId="0">#REF!</definedName>
    <definedName name="CD1A" localSheetId="4">#REF!</definedName>
    <definedName name="CD1A" localSheetId="5">#REF!</definedName>
    <definedName name="CD1A" localSheetId="2">#REF!</definedName>
    <definedName name="CD1A" localSheetId="9">#REF!</definedName>
    <definedName name="CD1A" localSheetId="10">#REF!</definedName>
    <definedName name="CD1A" localSheetId="6">#REF!</definedName>
    <definedName name="CD1A" localSheetId="1">#REF!</definedName>
    <definedName name="CD1A" localSheetId="3">#REF!</definedName>
    <definedName name="CD1A" localSheetId="8">#REF!</definedName>
    <definedName name="CD1A" localSheetId="11">#REF!</definedName>
    <definedName name="CD1A">#REF!</definedName>
    <definedName name="cde" localSheetId="13" hidden="1">{"Riqfin97",#N/A,FALSE,"Tran";"Riqfinpro",#N/A,FALSE,"Tran"}</definedName>
    <definedName name="cde" localSheetId="16" hidden="1">{"Riqfin97",#N/A,FALSE,"Tran";"Riqfinpro",#N/A,FALSE,"Tran"}</definedName>
    <definedName name="cde" localSheetId="0" hidden="1">{"Riqfin97",#N/A,FALSE,"Tran";"Riqfinpro",#N/A,FALSE,"Tran"}</definedName>
    <definedName name="cde" localSheetId="4" hidden="1">{"Riqfin97",#N/A,FALSE,"Tran";"Riqfinpro",#N/A,FALSE,"Tran"}</definedName>
    <definedName name="cde" localSheetId="5" hidden="1">{"Riqfin97",#N/A,FALSE,"Tran";"Riqfinpro",#N/A,FALSE,"Tran"}</definedName>
    <definedName name="cde" localSheetId="2" hidden="1">{"Riqfin97",#N/A,FALSE,"Tran";"Riqfinpro",#N/A,FALSE,"Tran"}</definedName>
    <definedName name="cde" localSheetId="9" hidden="1">{"Riqfin97",#N/A,FALSE,"Tran";"Riqfinpro",#N/A,FALSE,"Tran"}</definedName>
    <definedName name="cde" localSheetId="10" hidden="1">{"Riqfin97",#N/A,FALSE,"Tran";"Riqfinpro",#N/A,FALSE,"Tran"}</definedName>
    <definedName name="cde" localSheetId="6" hidden="1">{"Riqfin97",#N/A,FALSE,"Tran";"Riqfinpro",#N/A,FALSE,"Tran"}</definedName>
    <definedName name="cde" localSheetId="1" hidden="1">{"Riqfin97",#N/A,FALSE,"Tran";"Riqfinpro",#N/A,FALSE,"Tran"}</definedName>
    <definedName name="cde" localSheetId="3" hidden="1">{"Riqfin97",#N/A,FALSE,"Tran";"Riqfinpro",#N/A,FALSE,"Tran"}</definedName>
    <definedName name="cde" localSheetId="8" hidden="1">{"Riqfin97",#N/A,FALSE,"Tran";"Riqfinpro",#N/A,FALSE,"Tran"}</definedName>
    <definedName name="cde" localSheetId="11" hidden="1">{"Riqfin97",#N/A,FALSE,"Tran";"Riqfinpro",#N/A,FALSE,"Tran"}</definedName>
    <definedName name="cde" localSheetId="12" hidden="1">{"Riqfin97",#N/A,FALSE,"Tran";"Riqfinpro",#N/A,FALSE,"Tran"}</definedName>
    <definedName name="cde" hidden="1">{"Riqfin97",#N/A,FALSE,"Tran";"Riqfinpro",#N/A,FALSE,"Tran"}</definedName>
    <definedName name="CEMENTO" localSheetId="13">#REF!</definedName>
    <definedName name="CEMENTO" localSheetId="14">#REF!</definedName>
    <definedName name="CEMENTO" localSheetId="15">#REF!</definedName>
    <definedName name="CEMENTO" localSheetId="16">#REF!</definedName>
    <definedName name="CEMENTO" localSheetId="0">#REF!</definedName>
    <definedName name="CEMENTO" localSheetId="4">#REF!</definedName>
    <definedName name="CEMENTO" localSheetId="5">#REF!</definedName>
    <definedName name="CEMENTO" localSheetId="2">#REF!</definedName>
    <definedName name="CEMENTO" localSheetId="9">#REF!</definedName>
    <definedName name="CEMENTO" localSheetId="10">#REF!</definedName>
    <definedName name="CEMENTO" localSheetId="6">#REF!</definedName>
    <definedName name="CEMENTO" localSheetId="1">#REF!</definedName>
    <definedName name="CEMENTO" localSheetId="3">#REF!</definedName>
    <definedName name="CEMENTO" localSheetId="8">#REF!</definedName>
    <definedName name="CEMENTO" localSheetId="11">#REF!</definedName>
    <definedName name="CEMENTO" localSheetId="12">#REF!</definedName>
    <definedName name="CEMENTO">#REF!</definedName>
    <definedName name="CENGOVT" localSheetId="2">#REF!</definedName>
    <definedName name="CENGOVT" localSheetId="9">#REF!</definedName>
    <definedName name="CENGOVT" localSheetId="10">#REF!</definedName>
    <definedName name="CENGOVT" localSheetId="6">#REF!</definedName>
    <definedName name="CENGOVT" localSheetId="3">#REF!</definedName>
    <definedName name="CENGOVT" localSheetId="8">#REF!</definedName>
    <definedName name="CENGOVT" localSheetId="11">#REF!</definedName>
    <definedName name="CENGOVT">#REF!</definedName>
    <definedName name="CEPA96" localSheetId="2">#REF!</definedName>
    <definedName name="CEPA96" localSheetId="9">#REF!</definedName>
    <definedName name="CEPA96" localSheetId="10">#REF!</definedName>
    <definedName name="CEPA96" localSheetId="6">#REF!</definedName>
    <definedName name="CEPA96" localSheetId="8">#REF!</definedName>
    <definedName name="CEPA96" localSheetId="11">#REF!</definedName>
    <definedName name="CEPA96">#REF!</definedName>
    <definedName name="CFA" localSheetId="2">[52]CIRRs!$C$81</definedName>
    <definedName name="CFA">[52]CIRRs!$C$81</definedName>
    <definedName name="cfdfdf" localSheetId="13" hidden="1">#REF!</definedName>
    <definedName name="cfdfdf" localSheetId="14" hidden="1">#REF!</definedName>
    <definedName name="cfdfdf" localSheetId="15" hidden="1">#REF!</definedName>
    <definedName name="cfdfdf" localSheetId="16" hidden="1">#REF!</definedName>
    <definedName name="cfdfdf" localSheetId="0" hidden="1">#REF!</definedName>
    <definedName name="cfdfdf" localSheetId="4" hidden="1">#REF!</definedName>
    <definedName name="cfdfdf" localSheetId="5" hidden="1">#REF!</definedName>
    <definedName name="cfdfdf" localSheetId="2" hidden="1">#REF!</definedName>
    <definedName name="cfdfdf" localSheetId="9" hidden="1">#REF!</definedName>
    <definedName name="cfdfdf" localSheetId="10" hidden="1">#REF!</definedName>
    <definedName name="cfdfdf" localSheetId="6" hidden="1">#REF!</definedName>
    <definedName name="cfdfdf" localSheetId="1" hidden="1">#REF!</definedName>
    <definedName name="cfdfdf" localSheetId="3" hidden="1">#REF!</definedName>
    <definedName name="cfdfdf" localSheetId="8" hidden="1">#REF!</definedName>
    <definedName name="cfdfdf" localSheetId="11" hidden="1">#REF!</definedName>
    <definedName name="cfdfdf" localSheetId="12" hidden="1">#REF!</definedName>
    <definedName name="cfdfdf" hidden="1">#REF!</definedName>
    <definedName name="CG" localSheetId="2">#REF!</definedName>
    <definedName name="CG" localSheetId="9">#REF!</definedName>
    <definedName name="CG" localSheetId="10">#REF!</definedName>
    <definedName name="CG" localSheetId="6">#REF!</definedName>
    <definedName name="CG" localSheetId="3">#REF!</definedName>
    <definedName name="CG" localSheetId="8">#REF!</definedName>
    <definedName name="CG" localSheetId="11">#REF!</definedName>
    <definedName name="CG">#REF!</definedName>
    <definedName name="CGBUDG" localSheetId="2">#REF!</definedName>
    <definedName name="CGBUDG" localSheetId="9">#REF!</definedName>
    <definedName name="CGBUDG" localSheetId="10">#REF!</definedName>
    <definedName name="CGBUDG" localSheetId="6">#REF!</definedName>
    <definedName name="CGBUDG" localSheetId="8">#REF!</definedName>
    <definedName name="CGBUDG" localSheetId="11">#REF!</definedName>
    <definedName name="CGBUDG">#REF!</definedName>
    <definedName name="CGBUDG_" localSheetId="2">#REF!</definedName>
    <definedName name="CGBUDG_" localSheetId="9">#REF!</definedName>
    <definedName name="CGBUDG_" localSheetId="10">#REF!</definedName>
    <definedName name="CGBUDG_" localSheetId="6">#REF!</definedName>
    <definedName name="CGBUDG_" localSheetId="8">#REF!</definedName>
    <definedName name="CGBUDG_" localSheetId="11">#REF!</definedName>
    <definedName name="CGBUDG_">#REF!</definedName>
    <definedName name="CGEXBUDG" localSheetId="2">#REF!</definedName>
    <definedName name="CGEXBUDG" localSheetId="9">#REF!</definedName>
    <definedName name="CGEXBUDG" localSheetId="10">#REF!</definedName>
    <definedName name="CGEXBUDG" localSheetId="6">#REF!</definedName>
    <definedName name="CGEXBUDG" localSheetId="8">#REF!</definedName>
    <definedName name="CGEXBUDG" localSheetId="11">#REF!</definedName>
    <definedName name="CGEXBUDG">#REF!</definedName>
    <definedName name="CGFIS" localSheetId="2">#REF!</definedName>
    <definedName name="CGFIS" localSheetId="9">#REF!</definedName>
    <definedName name="CGFIS" localSheetId="10">#REF!</definedName>
    <definedName name="CGFIS" localSheetId="6">#REF!</definedName>
    <definedName name="CGFIS" localSheetId="8">#REF!</definedName>
    <definedName name="CGFIS" localSheetId="11">#REF!</definedName>
    <definedName name="CGFIS">#REF!</definedName>
    <definedName name="CGNRP" localSheetId="2">#REF!</definedName>
    <definedName name="CGNRP" localSheetId="9">#REF!</definedName>
    <definedName name="CGNRP" localSheetId="10">#REF!</definedName>
    <definedName name="CGNRP" localSheetId="6">#REF!</definedName>
    <definedName name="CGNRP" localSheetId="8">#REF!</definedName>
    <definedName name="CGNRP" localSheetId="11">#REF!</definedName>
    <definedName name="CGNRP">#REF!</definedName>
    <definedName name="CGperc" localSheetId="2">#REF!</definedName>
    <definedName name="CGperc" localSheetId="9">#REF!</definedName>
    <definedName name="CGperc" localSheetId="10">#REF!</definedName>
    <definedName name="CGperc" localSheetId="6">#REF!</definedName>
    <definedName name="CGperc" localSheetId="8">#REF!</definedName>
    <definedName name="CGperc" localSheetId="11">#REF!</definedName>
    <definedName name="CGperc">#REF!</definedName>
    <definedName name="chart" localSheetId="14">#REF!</definedName>
    <definedName name="chart" localSheetId="15">#REF!</definedName>
    <definedName name="chart" localSheetId="16">#REF!</definedName>
    <definedName name="chart" localSheetId="0">#REF!</definedName>
    <definedName name="chart" localSheetId="4">#REF!</definedName>
    <definedName name="chart" localSheetId="5">#REF!</definedName>
    <definedName name="chart" localSheetId="2">#REF!</definedName>
    <definedName name="chart" localSheetId="9">#REF!</definedName>
    <definedName name="chart" localSheetId="10">#REF!</definedName>
    <definedName name="chart" localSheetId="6">#REF!</definedName>
    <definedName name="chart" localSheetId="1">#REF!</definedName>
    <definedName name="chart" localSheetId="3">#REF!</definedName>
    <definedName name="chart" localSheetId="8">#REF!</definedName>
    <definedName name="chart" localSheetId="11">#REF!</definedName>
    <definedName name="chart">#REF!</definedName>
    <definedName name="CHF" localSheetId="14">#REF!</definedName>
    <definedName name="CHF" localSheetId="15">#REF!</definedName>
    <definedName name="CHF" localSheetId="16">#REF!</definedName>
    <definedName name="CHF" localSheetId="0">#REF!</definedName>
    <definedName name="CHF" localSheetId="4">#REF!</definedName>
    <definedName name="CHF" localSheetId="5">#REF!</definedName>
    <definedName name="CHF" localSheetId="2">#REF!</definedName>
    <definedName name="CHF" localSheetId="9">#REF!</definedName>
    <definedName name="CHF" localSheetId="10">#REF!</definedName>
    <definedName name="CHF" localSheetId="6">#REF!</definedName>
    <definedName name="CHF" localSheetId="1">#REF!</definedName>
    <definedName name="CHF" localSheetId="3">#REF!</definedName>
    <definedName name="CHF" localSheetId="8">#REF!</definedName>
    <definedName name="CHF" localSheetId="11">#REF!</definedName>
    <definedName name="CHF">#REF!</definedName>
    <definedName name="CHILE" localSheetId="2">#REF!</definedName>
    <definedName name="CHILE" localSheetId="9">#REF!</definedName>
    <definedName name="CHILE" localSheetId="10">#REF!</definedName>
    <definedName name="CHILE" localSheetId="6">#REF!</definedName>
    <definedName name="CHILE" localSheetId="8">#REF!</definedName>
    <definedName name="CHILE" localSheetId="11">#REF!</definedName>
    <definedName name="CHILE">#REF!</definedName>
    <definedName name="CHK" localSheetId="2">#REF!</definedName>
    <definedName name="CHK" localSheetId="9">#REF!</definedName>
    <definedName name="CHK" localSheetId="10">#REF!</definedName>
    <definedName name="CHK" localSheetId="6">#REF!</definedName>
    <definedName name="CHK" localSheetId="8">#REF!</definedName>
    <definedName name="CHK" localSheetId="11">#REF!</definedName>
    <definedName name="CHK">#REF!</definedName>
    <definedName name="CHK1.1" localSheetId="13">[57]Q1!#REF!</definedName>
    <definedName name="CHK1.1" localSheetId="0">[57]Q1!#REF!</definedName>
    <definedName name="CHK1.1" localSheetId="2">[57]Q1!#REF!</definedName>
    <definedName name="CHK1.1" localSheetId="9">[57]Q1!#REF!</definedName>
    <definedName name="CHK1.1" localSheetId="10">[57]Q1!#REF!</definedName>
    <definedName name="CHK1.1" localSheetId="6">[57]Q1!#REF!</definedName>
    <definedName name="CHK1.1" localSheetId="1">[57]Q1!#REF!</definedName>
    <definedName name="CHK1.1" localSheetId="3">[57]Q1!#REF!</definedName>
    <definedName name="CHK1.1" localSheetId="8">[57]Q1!#REF!</definedName>
    <definedName name="CHK1.1" localSheetId="11">[57]Q1!#REF!</definedName>
    <definedName name="CHK1.1" localSheetId="12">[57]Q1!#REF!</definedName>
    <definedName name="CHK1.1">[57]Q1!#REF!</definedName>
    <definedName name="CHK2.1" localSheetId="13">[57]Q2!#REF!</definedName>
    <definedName name="CHK2.1" localSheetId="0">[57]Q2!#REF!</definedName>
    <definedName name="CHK2.1" localSheetId="2">[57]Q2!#REF!</definedName>
    <definedName name="CHK2.1" localSheetId="9">[57]Q2!#REF!</definedName>
    <definedName name="CHK2.1" localSheetId="10">[57]Q2!#REF!</definedName>
    <definedName name="CHK2.1" localSheetId="6">[57]Q2!#REF!</definedName>
    <definedName name="CHK2.1" localSheetId="1">[57]Q2!#REF!</definedName>
    <definedName name="CHK2.1" localSheetId="3">[57]Q2!#REF!</definedName>
    <definedName name="CHK2.1" localSheetId="8">[57]Q2!#REF!</definedName>
    <definedName name="CHK2.1" localSheetId="11">[57]Q2!#REF!</definedName>
    <definedName name="CHK2.1" localSheetId="12">[57]Q2!#REF!</definedName>
    <definedName name="CHK2.1">[57]Q2!#REF!</definedName>
    <definedName name="CHK2.2" localSheetId="13">[57]Q2!#REF!</definedName>
    <definedName name="CHK2.2" localSheetId="0">[57]Q2!#REF!</definedName>
    <definedName name="CHK2.2" localSheetId="2">[57]Q2!#REF!</definedName>
    <definedName name="CHK2.2" localSheetId="9">[57]Q2!#REF!</definedName>
    <definedName name="CHK2.2" localSheetId="10">[57]Q2!#REF!</definedName>
    <definedName name="CHK2.2" localSheetId="6">[57]Q2!#REF!</definedName>
    <definedName name="CHK2.2" localSheetId="1">[57]Q2!#REF!</definedName>
    <definedName name="CHK2.2" localSheetId="3">[57]Q2!#REF!</definedName>
    <definedName name="CHK2.2" localSheetId="8">[57]Q2!#REF!</definedName>
    <definedName name="CHK2.2" localSheetId="11">[57]Q2!#REF!</definedName>
    <definedName name="CHK2.2" localSheetId="12">[57]Q2!#REF!</definedName>
    <definedName name="CHK2.2">[57]Q2!#REF!</definedName>
    <definedName name="CHK2.3" localSheetId="13">[57]Q2!#REF!</definedName>
    <definedName name="CHK2.3" localSheetId="0">[57]Q2!#REF!</definedName>
    <definedName name="CHK2.3" localSheetId="2">[57]Q2!#REF!</definedName>
    <definedName name="CHK2.3" localSheetId="9">[57]Q2!#REF!</definedName>
    <definedName name="CHK2.3" localSheetId="10">[57]Q2!#REF!</definedName>
    <definedName name="CHK2.3" localSheetId="6">[57]Q2!#REF!</definedName>
    <definedName name="CHK2.3" localSheetId="1">[57]Q2!#REF!</definedName>
    <definedName name="CHK2.3" localSheetId="3">[57]Q2!#REF!</definedName>
    <definedName name="CHK2.3" localSheetId="8">[57]Q2!#REF!</definedName>
    <definedName name="CHK2.3" localSheetId="11">[57]Q2!#REF!</definedName>
    <definedName name="CHK2.3" localSheetId="12">[57]Q2!#REF!</definedName>
    <definedName name="CHK2.3">[57]Q2!#REF!</definedName>
    <definedName name="CHK5.1" localSheetId="13">#REF!</definedName>
    <definedName name="CHK5.1" localSheetId="14">#REF!</definedName>
    <definedName name="CHK5.1" localSheetId="15">#REF!</definedName>
    <definedName name="CHK5.1" localSheetId="16">#REF!</definedName>
    <definedName name="CHK5.1" localSheetId="0">#REF!</definedName>
    <definedName name="CHK5.1" localSheetId="4">#REF!</definedName>
    <definedName name="CHK5.1" localSheetId="5">#REF!</definedName>
    <definedName name="CHK5.1" localSheetId="2">#REF!</definedName>
    <definedName name="CHK5.1" localSheetId="9">#REF!</definedName>
    <definedName name="CHK5.1" localSheetId="10">#REF!</definedName>
    <definedName name="CHK5.1" localSheetId="6">#REF!</definedName>
    <definedName name="CHK5.1" localSheetId="1">#REF!</definedName>
    <definedName name="CHK5.1" localSheetId="3">#REF!</definedName>
    <definedName name="CHK5.1" localSheetId="8">#REF!</definedName>
    <definedName name="CHK5.1" localSheetId="11">#REF!</definedName>
    <definedName name="CHK5.1" localSheetId="12">#REF!</definedName>
    <definedName name="CHK5.1">#REF!</definedName>
    <definedName name="cin" localSheetId="13">[22]Programa!#REF!</definedName>
    <definedName name="cin" localSheetId="16">[22]Programa!#REF!</definedName>
    <definedName name="cin" localSheetId="0">[22]Programa!#REF!</definedName>
    <definedName name="cin" localSheetId="2">[22]Programa!#REF!</definedName>
    <definedName name="cin" localSheetId="9">[22]Programa!#REF!</definedName>
    <definedName name="cin" localSheetId="10">[22]Programa!#REF!</definedName>
    <definedName name="cin" localSheetId="6">[22]Programa!#REF!</definedName>
    <definedName name="cin" localSheetId="1">[22]Programa!#REF!</definedName>
    <definedName name="cin" localSheetId="3">[22]Programa!#REF!</definedName>
    <definedName name="cin" localSheetId="8">[22]Programa!#REF!</definedName>
    <definedName name="cin" localSheetId="11">[22]Programa!#REF!</definedName>
    <definedName name="cin" localSheetId="12">[22]Programa!#REF!</definedName>
    <definedName name="cin">[22]Programa!#REF!</definedName>
    <definedName name="cirr" localSheetId="13">#REF!</definedName>
    <definedName name="cirr" localSheetId="14">#REF!</definedName>
    <definedName name="cirr" localSheetId="15">#REF!</definedName>
    <definedName name="cirr" localSheetId="16">#REF!</definedName>
    <definedName name="cirr" localSheetId="0">#REF!</definedName>
    <definedName name="cirr" localSheetId="4">#REF!</definedName>
    <definedName name="cirr" localSheetId="5">#REF!</definedName>
    <definedName name="cirr" localSheetId="2">#REF!</definedName>
    <definedName name="cirr" localSheetId="9">#REF!</definedName>
    <definedName name="cirr" localSheetId="10">#REF!</definedName>
    <definedName name="cirr" localSheetId="6">#REF!</definedName>
    <definedName name="cirr" localSheetId="1">#REF!</definedName>
    <definedName name="cirr" localSheetId="3">#REF!</definedName>
    <definedName name="cirr" localSheetId="8">#REF!</definedName>
    <definedName name="cirr" localSheetId="11">#REF!</definedName>
    <definedName name="cirr" localSheetId="12">#REF!</definedName>
    <definedName name="cirr">#REF!</definedName>
    <definedName name="ClaveDeColor" localSheetId="14">#REF!</definedName>
    <definedName name="ClaveDeColor" localSheetId="15">#REF!</definedName>
    <definedName name="ClaveDeColor" localSheetId="16">#REF!</definedName>
    <definedName name="ClaveDeColor" localSheetId="0">#REF!</definedName>
    <definedName name="ClaveDeColor" localSheetId="4">#REF!</definedName>
    <definedName name="ClaveDeColor" localSheetId="5">#REF!</definedName>
    <definedName name="ClaveDeColor" localSheetId="2">#REF!</definedName>
    <definedName name="ClaveDeColor" localSheetId="9">#REF!</definedName>
    <definedName name="ClaveDeColor" localSheetId="10">#REF!</definedName>
    <definedName name="ClaveDeColor" localSheetId="6">#REF!</definedName>
    <definedName name="ClaveDeColor" localSheetId="3">#REF!</definedName>
    <definedName name="ClaveDeColor" localSheetId="8">#REF!</definedName>
    <definedName name="ClaveDeColor" localSheetId="11">#REF!</definedName>
    <definedName name="ClaveDeColor">#REF!</definedName>
    <definedName name="CLUB_PARIS_2004" localSheetId="2">#REF!</definedName>
    <definedName name="CLUB_PARIS_2004" localSheetId="9">#REF!</definedName>
    <definedName name="CLUB_PARIS_2004" localSheetId="10">#REF!</definedName>
    <definedName name="CLUB_PARIS_2004" localSheetId="6">#REF!</definedName>
    <definedName name="CLUB_PARIS_2004" localSheetId="8">#REF!</definedName>
    <definedName name="CLUB_PARIS_2004" localSheetId="11">#REF!</definedName>
    <definedName name="CLUB_PARIS_2004">#REF!</definedName>
    <definedName name="CLUB91" localSheetId="14">#REF!</definedName>
    <definedName name="CLUB91" localSheetId="15">#REF!</definedName>
    <definedName name="CLUB91" localSheetId="16">#REF!</definedName>
    <definedName name="CLUB91" localSheetId="0">#REF!</definedName>
    <definedName name="CLUB91" localSheetId="4">#REF!</definedName>
    <definedName name="CLUB91" localSheetId="5">#REF!</definedName>
    <definedName name="CLUB91" localSheetId="2">#REF!</definedName>
    <definedName name="CLUB91" localSheetId="9">#REF!</definedName>
    <definedName name="CLUB91" localSheetId="10">#REF!</definedName>
    <definedName name="CLUB91" localSheetId="6">#REF!</definedName>
    <definedName name="CLUB91" localSheetId="1">#REF!</definedName>
    <definedName name="CLUB91" localSheetId="3">#REF!</definedName>
    <definedName name="CLUB91" localSheetId="8">#REF!</definedName>
    <definedName name="CLUB91" localSheetId="11">#REF!</definedName>
    <definedName name="CLUB91">#REF!</definedName>
    <definedName name="cmbccr" localSheetId="2">#REF!</definedName>
    <definedName name="cmbccr" localSheetId="9">#REF!</definedName>
    <definedName name="cmbccr" localSheetId="10">#REF!</definedName>
    <definedName name="cmbccr" localSheetId="6">#REF!</definedName>
    <definedName name="cmbccr" localSheetId="8">#REF!</definedName>
    <definedName name="cmbccr" localSheetId="11">#REF!</definedName>
    <definedName name="cmbccr">#REF!</definedName>
    <definedName name="cmbcom" localSheetId="2">#REF!</definedName>
    <definedName name="cmbcom" localSheetId="9">#REF!</definedName>
    <definedName name="cmbcom" localSheetId="10">#REF!</definedName>
    <definedName name="cmbcom" localSheetId="6">#REF!</definedName>
    <definedName name="cmbcom" localSheetId="8">#REF!</definedName>
    <definedName name="cmbcom" localSheetId="11">#REF!</definedName>
    <definedName name="cmbcom">#REF!</definedName>
    <definedName name="CMD" localSheetId="13">[59]BCP!#REF!</definedName>
    <definedName name="CMD" localSheetId="15">[59]BCP!#REF!</definedName>
    <definedName name="CMD" localSheetId="16">[59]BCP!#REF!</definedName>
    <definedName name="CMD" localSheetId="0">[59]BCP!#REF!</definedName>
    <definedName name="CMD" localSheetId="4">[59]BCP!#REF!</definedName>
    <definedName name="CMD" localSheetId="5">[59]BCP!#REF!</definedName>
    <definedName name="CMD" localSheetId="2">[59]BCP!#REF!</definedName>
    <definedName name="CMD" localSheetId="8">[59]BCP!#REF!</definedName>
    <definedName name="CMD">[59]BCP!#REF!</definedName>
    <definedName name="cmethapp" localSheetId="13">#REF!,#REF!,#REF!</definedName>
    <definedName name="cmethapp" localSheetId="14">#REF!,#REF!,#REF!</definedName>
    <definedName name="cmethapp" localSheetId="15">#REF!,#REF!,#REF!</definedName>
    <definedName name="cmethapp" localSheetId="16">#REF!,#REF!,#REF!</definedName>
    <definedName name="cmethapp" localSheetId="0">#REF!,#REF!,#REF!</definedName>
    <definedName name="cmethapp" localSheetId="4">#REF!,#REF!,#REF!</definedName>
    <definedName name="cmethapp" localSheetId="5">#REF!,#REF!,#REF!</definedName>
    <definedName name="cmethapp" localSheetId="2">#REF!,#REF!,#REF!</definedName>
    <definedName name="cmethapp" localSheetId="9">#REF!,#REF!,#REF!</definedName>
    <definedName name="cmethapp" localSheetId="10">#REF!,#REF!,#REF!</definedName>
    <definedName name="cmethapp" localSheetId="6">#REF!,#REF!,#REF!</definedName>
    <definedName name="cmethapp" localSheetId="1">#REF!,#REF!,#REF!</definedName>
    <definedName name="cmethapp" localSheetId="3">#REF!,#REF!,#REF!</definedName>
    <definedName name="cmethapp" localSheetId="8">#REF!,#REF!,#REF!</definedName>
    <definedName name="cmethapp" localSheetId="11">#REF!,#REF!,#REF!</definedName>
    <definedName name="cmethapp" localSheetId="12">#REF!,#REF!,#REF!</definedName>
    <definedName name="cmethapp">#REF!,#REF!,#REF!</definedName>
    <definedName name="cmethmain" localSheetId="13">#REF!</definedName>
    <definedName name="cmethmain" localSheetId="14">#REF!</definedName>
    <definedName name="cmethmain" localSheetId="15">#REF!</definedName>
    <definedName name="cmethmain" localSheetId="16">#REF!</definedName>
    <definedName name="cmethmain" localSheetId="0">#REF!</definedName>
    <definedName name="cmethmain" localSheetId="4">#REF!</definedName>
    <definedName name="cmethmain" localSheetId="5">#REF!</definedName>
    <definedName name="cmethmain" localSheetId="2">#REF!</definedName>
    <definedName name="cmethmain" localSheetId="9">#REF!</definedName>
    <definedName name="cmethmain" localSheetId="10">#REF!</definedName>
    <definedName name="cmethmain" localSheetId="6">#REF!</definedName>
    <definedName name="cmethmain" localSheetId="1">#REF!</definedName>
    <definedName name="cmethmain" localSheetId="3">#REF!</definedName>
    <definedName name="cmethmain" localSheetId="8">#REF!</definedName>
    <definedName name="cmethmain" localSheetId="11">#REF!</definedName>
    <definedName name="cmethmain" localSheetId="12">#REF!</definedName>
    <definedName name="cmethmain">#REF!</definedName>
    <definedName name="Cmin" localSheetId="14">OFFSET(#REF!,0,0,COUNT(#REF!),1)</definedName>
    <definedName name="Cmin" localSheetId="15">OFFSET(#REF!,0,0,COUNT(#REF!),1)</definedName>
    <definedName name="Cmin" localSheetId="16">OFFSET(#REF!,0,0,COUNT(#REF!),1)</definedName>
    <definedName name="Cmin" localSheetId="0">OFFSET(#REF!,0,0,COUNT(#REF!),1)</definedName>
    <definedName name="Cmin" localSheetId="4">OFFSET(#REF!,0,0,COUNT(#REF!),1)</definedName>
    <definedName name="Cmin" localSheetId="5">OFFSET(#REF!,0,0,COUNT(#REF!),1)</definedName>
    <definedName name="Cmin" localSheetId="2">OFFSET(#REF!,0,0,COUNT(#REF!),1)</definedName>
    <definedName name="Cmin" localSheetId="9">OFFSET(#REF!,0,0,COUNT(#REF!),1)</definedName>
    <definedName name="Cmin" localSheetId="10">OFFSET(#REF!,0,0,COUNT(#REF!),1)</definedName>
    <definedName name="Cmin" localSheetId="6">OFFSET(#REF!,0,0,COUNT(#REF!),1)</definedName>
    <definedName name="Cmin" localSheetId="1">OFFSET(#REF!,0,0,COUNT(#REF!),1)</definedName>
    <definedName name="Cmin" localSheetId="3">OFFSET(#REF!,0,0,COUNT(#REF!),1)</definedName>
    <definedName name="Cmin" localSheetId="8">OFFSET(#REF!,0,0,COUNT(#REF!),1)</definedName>
    <definedName name="Cmin" localSheetId="11">OFFSET(#REF!,0,0,COUNT(#REF!),1)</definedName>
    <definedName name="Cmin">OFFSET(#REF!,0,0,COUNT(#REF!),1)</definedName>
    <definedName name="cmsbn" localSheetId="13">#REF!</definedName>
    <definedName name="cmsbn" localSheetId="16">#REF!</definedName>
    <definedName name="cmsbn" localSheetId="4">#REF!</definedName>
    <definedName name="cmsbn" localSheetId="5">#REF!</definedName>
    <definedName name="cmsbn" localSheetId="2">#REF!</definedName>
    <definedName name="cmsbn" localSheetId="9">#REF!</definedName>
    <definedName name="cmsbn" localSheetId="10">#REF!</definedName>
    <definedName name="cmsbn" localSheetId="6">#REF!</definedName>
    <definedName name="cmsbn" localSheetId="1">#REF!</definedName>
    <definedName name="cmsbn" localSheetId="3">#REF!</definedName>
    <definedName name="cmsbn" localSheetId="8">#REF!</definedName>
    <definedName name="cmsbn" localSheetId="11">#REF!</definedName>
    <definedName name="cmsbn" localSheetId="12">#REF!</definedName>
    <definedName name="cmsbn">#REF!</definedName>
    <definedName name="CN" localSheetId="13">#REF!</definedName>
    <definedName name="CN" localSheetId="14">#REF!</definedName>
    <definedName name="CN" localSheetId="15">#REF!</definedName>
    <definedName name="CN" localSheetId="16">#REF!</definedName>
    <definedName name="CN" localSheetId="0">#REF!</definedName>
    <definedName name="CN" localSheetId="4">#REF!</definedName>
    <definedName name="CN" localSheetId="5">#REF!</definedName>
    <definedName name="CN" localSheetId="2">#REF!</definedName>
    <definedName name="CN" localSheetId="9">#REF!</definedName>
    <definedName name="CN" localSheetId="10">#REF!</definedName>
    <definedName name="CN" localSheetId="6">#REF!</definedName>
    <definedName name="CN" localSheetId="1">#REF!</definedName>
    <definedName name="CN" localSheetId="3">#REF!</definedName>
    <definedName name="CN" localSheetId="8">#REF!</definedName>
    <definedName name="CN" localSheetId="11">#REF!</definedName>
    <definedName name="CN">#REF!</definedName>
    <definedName name="CN1A" localSheetId="14">#REF!</definedName>
    <definedName name="CN1A" localSheetId="15">#REF!</definedName>
    <definedName name="CN1A" localSheetId="16">#REF!</definedName>
    <definedName name="CN1A" localSheetId="0">#REF!</definedName>
    <definedName name="CN1A" localSheetId="4">#REF!</definedName>
    <definedName name="CN1A" localSheetId="5">#REF!</definedName>
    <definedName name="CN1A" localSheetId="2">#REF!</definedName>
    <definedName name="CN1A" localSheetId="9">#REF!</definedName>
    <definedName name="CN1A" localSheetId="10">#REF!</definedName>
    <definedName name="CN1A" localSheetId="6">#REF!</definedName>
    <definedName name="CN1A" localSheetId="1">#REF!</definedName>
    <definedName name="CN1A" localSheetId="3">#REF!</definedName>
    <definedName name="CN1A" localSheetId="8">#REF!</definedName>
    <definedName name="CN1A" localSheetId="11">#REF!</definedName>
    <definedName name="CN1A">#REF!</definedName>
    <definedName name="cnspnf" localSheetId="2">#REF!</definedName>
    <definedName name="cnspnf" localSheetId="9">#REF!</definedName>
    <definedName name="cnspnf" localSheetId="10">#REF!</definedName>
    <definedName name="cnspnf" localSheetId="6">#REF!</definedName>
    <definedName name="cnspnf" localSheetId="8">#REF!</definedName>
    <definedName name="cnspnf" localSheetId="11">#REF!</definedName>
    <definedName name="cnspnf">#REF!</definedName>
    <definedName name="CNY" localSheetId="2">#REF!</definedName>
    <definedName name="CNY" localSheetId="9">#REF!</definedName>
    <definedName name="CNY" localSheetId="10">#REF!</definedName>
    <definedName name="CNY" localSheetId="6">#REF!</definedName>
    <definedName name="CNY" localSheetId="8">#REF!</definedName>
    <definedName name="CNY" localSheetId="11">#REF!</definedName>
    <definedName name="CNY">#REF!</definedName>
    <definedName name="Cobertura" localSheetId="2">'[50]Ranking Bancario'!$Z$4:$AD$54</definedName>
    <definedName name="Cobertura">'[50]Ranking Bancario'!$Z$4:$AD$54</definedName>
    <definedName name="COLOMBIA" localSheetId="13">#REF!</definedName>
    <definedName name="COLOMBIA" localSheetId="16">#REF!</definedName>
    <definedName name="COLOMBIA" localSheetId="4">#REF!</definedName>
    <definedName name="COLOMBIA" localSheetId="5">#REF!</definedName>
    <definedName name="COLOMBIA" localSheetId="2">#REF!</definedName>
    <definedName name="COLOMBIA" localSheetId="9">#REF!</definedName>
    <definedName name="COLOMBIA" localSheetId="10">#REF!</definedName>
    <definedName name="COLOMBIA" localSheetId="6">#REF!</definedName>
    <definedName name="COLOMBIA" localSheetId="1">#REF!</definedName>
    <definedName name="COLOMBIA" localSheetId="3">#REF!</definedName>
    <definedName name="COLOMBIA" localSheetId="8">#REF!</definedName>
    <definedName name="COLOMBIA" localSheetId="11">#REF!</definedName>
    <definedName name="COLOMBIA" localSheetId="12">#REF!</definedName>
    <definedName name="COLOMBIA">#REF!</definedName>
    <definedName name="Colombia___Summary_Accounts_of_the_Financial_System" localSheetId="13">base-flow</definedName>
    <definedName name="Colombia___Summary_Accounts_of_the_Financial_System" localSheetId="16">[78]!base-flow</definedName>
    <definedName name="Colombia___Summary_Accounts_of_the_Financial_System" localSheetId="0">base-flow</definedName>
    <definedName name="Colombia___Summary_Accounts_of_the_Financial_System" localSheetId="4">[0]!base-flow</definedName>
    <definedName name="Colombia___Summary_Accounts_of_the_Financial_System" localSheetId="5">[0]!base-flow</definedName>
    <definedName name="Colombia___Summary_Accounts_of_the_Financial_System" localSheetId="2">'Ilustración 1'!base-flow</definedName>
    <definedName name="Colombia___Summary_Accounts_of_the_Financial_System" localSheetId="9">base-flow</definedName>
    <definedName name="Colombia___Summary_Accounts_of_the_Financial_System" localSheetId="10">[0]!base-flow</definedName>
    <definedName name="Colombia___Summary_Accounts_of_the_Financial_System" localSheetId="6">base-flow</definedName>
    <definedName name="Colombia___Summary_Accounts_of_the_Financial_System" localSheetId="1">#REF!-flow</definedName>
    <definedName name="Colombia___Summary_Accounts_of_the_Financial_System" localSheetId="3">[0]!base-flow</definedName>
    <definedName name="Colombia___Summary_Accounts_of_the_Financial_System" localSheetId="8">base-flow</definedName>
    <definedName name="Colombia___Summary_Accounts_of_the_Financial_System" localSheetId="11">[0]!base-flow</definedName>
    <definedName name="Colombia___Summary_Accounts_of_the_Financial_System" localSheetId="12">base-flow</definedName>
    <definedName name="Colombia___Summary_Accounts_of_the_Financial_System">base-flow</definedName>
    <definedName name="Color1" localSheetId="13">#REF!</definedName>
    <definedName name="Color1" localSheetId="14">#REF!</definedName>
    <definedName name="Color1" localSheetId="15">#REF!</definedName>
    <definedName name="Color1" localSheetId="16">#REF!</definedName>
    <definedName name="Color1" localSheetId="0">#REF!</definedName>
    <definedName name="Color1" localSheetId="4">#REF!</definedName>
    <definedName name="Color1" localSheetId="5">#REF!</definedName>
    <definedName name="Color1" localSheetId="2">#REF!</definedName>
    <definedName name="Color1" localSheetId="9">#REF!</definedName>
    <definedName name="Color1" localSheetId="10">#REF!</definedName>
    <definedName name="Color1" localSheetId="6">#REF!</definedName>
    <definedName name="Color1" localSheetId="1">#REF!</definedName>
    <definedName name="Color1" localSheetId="3">#REF!</definedName>
    <definedName name="Color1" localSheetId="8">#REF!</definedName>
    <definedName name="Color1" localSheetId="11">#REF!</definedName>
    <definedName name="Color1" localSheetId="12">#REF!</definedName>
    <definedName name="Color1">#REF!</definedName>
    <definedName name="Color2" localSheetId="14">#REF!</definedName>
    <definedName name="Color2" localSheetId="15">#REF!</definedName>
    <definedName name="Color2" localSheetId="16">#REF!</definedName>
    <definedName name="Color2" localSheetId="0">#REF!</definedName>
    <definedName name="Color2" localSheetId="4">#REF!</definedName>
    <definedName name="Color2" localSheetId="5">#REF!</definedName>
    <definedName name="Color2" localSheetId="2">#REF!</definedName>
    <definedName name="Color2" localSheetId="9">#REF!</definedName>
    <definedName name="Color2" localSheetId="10">#REF!</definedName>
    <definedName name="Color2" localSheetId="6">#REF!</definedName>
    <definedName name="Color2" localSheetId="3">#REF!</definedName>
    <definedName name="Color2" localSheetId="8">#REF!</definedName>
    <definedName name="Color2" localSheetId="11">#REF!</definedName>
    <definedName name="Color2">#REF!</definedName>
    <definedName name="Color3" localSheetId="14">#REF!</definedName>
    <definedName name="Color3" localSheetId="15">#REF!</definedName>
    <definedName name="Color3" localSheetId="16">#REF!</definedName>
    <definedName name="Color3" localSheetId="0">#REF!</definedName>
    <definedName name="Color3" localSheetId="4">#REF!</definedName>
    <definedName name="Color3" localSheetId="5">#REF!</definedName>
    <definedName name="Color3" localSheetId="2">#REF!</definedName>
    <definedName name="Color3" localSheetId="9">#REF!</definedName>
    <definedName name="Color3" localSheetId="10">#REF!</definedName>
    <definedName name="Color3" localSheetId="6">#REF!</definedName>
    <definedName name="Color3" localSheetId="3">#REF!</definedName>
    <definedName name="Color3" localSheetId="8">#REF!</definedName>
    <definedName name="Color3" localSheetId="11">#REF!</definedName>
    <definedName name="Color3">#REF!</definedName>
    <definedName name="Color4" localSheetId="14">#REF!</definedName>
    <definedName name="Color4" localSheetId="15">#REF!</definedName>
    <definedName name="Color4" localSheetId="16">#REF!</definedName>
    <definedName name="Color4" localSheetId="0">#REF!</definedName>
    <definedName name="Color4" localSheetId="4">#REF!</definedName>
    <definedName name="Color4" localSheetId="5">#REF!</definedName>
    <definedName name="Color4" localSheetId="2">#REF!</definedName>
    <definedName name="Color4" localSheetId="9">#REF!</definedName>
    <definedName name="Color4" localSheetId="10">#REF!</definedName>
    <definedName name="Color4" localSheetId="6">#REF!</definedName>
    <definedName name="Color4" localSheetId="3">#REF!</definedName>
    <definedName name="Color4" localSheetId="8">#REF!</definedName>
    <definedName name="Color4" localSheetId="11">#REF!</definedName>
    <definedName name="Color4">#REF!</definedName>
    <definedName name="Color5" localSheetId="14">#REF!</definedName>
    <definedName name="Color5" localSheetId="15">#REF!</definedName>
    <definedName name="Color5" localSheetId="16">#REF!</definedName>
    <definedName name="Color5" localSheetId="0">#REF!</definedName>
    <definedName name="Color5" localSheetId="4">#REF!</definedName>
    <definedName name="Color5" localSheetId="5">#REF!</definedName>
    <definedName name="Color5" localSheetId="2">#REF!</definedName>
    <definedName name="Color5" localSheetId="9">#REF!</definedName>
    <definedName name="Color5" localSheetId="10">#REF!</definedName>
    <definedName name="Color5" localSheetId="6">#REF!</definedName>
    <definedName name="Color5" localSheetId="3">#REF!</definedName>
    <definedName name="Color5" localSheetId="8">#REF!</definedName>
    <definedName name="Color5" localSheetId="11">#REF!</definedName>
    <definedName name="Color5">#REF!</definedName>
    <definedName name="Color6" localSheetId="14">#REF!</definedName>
    <definedName name="Color6" localSheetId="15">#REF!</definedName>
    <definedName name="Color6" localSheetId="16">#REF!</definedName>
    <definedName name="Color6" localSheetId="0">#REF!</definedName>
    <definedName name="Color6" localSheetId="4">#REF!</definedName>
    <definedName name="Color6" localSheetId="5">#REF!</definedName>
    <definedName name="Color6" localSheetId="2">#REF!</definedName>
    <definedName name="Color6" localSheetId="9">#REF!</definedName>
    <definedName name="Color6" localSheetId="10">#REF!</definedName>
    <definedName name="Color6" localSheetId="6">#REF!</definedName>
    <definedName name="Color6" localSheetId="3">#REF!</definedName>
    <definedName name="Color6" localSheetId="8">#REF!</definedName>
    <definedName name="Color6" localSheetId="11">#REF!</definedName>
    <definedName name="Color6">#REF!</definedName>
    <definedName name="COM" localSheetId="14">#REF!</definedName>
    <definedName name="COM" localSheetId="15">#REF!</definedName>
    <definedName name="COM" localSheetId="16">#REF!</definedName>
    <definedName name="COM" localSheetId="0">#REF!</definedName>
    <definedName name="COM" localSheetId="4">#REF!</definedName>
    <definedName name="COM" localSheetId="5">#REF!</definedName>
    <definedName name="COM" localSheetId="2">#REF!</definedName>
    <definedName name="COM" localSheetId="9">#REF!</definedName>
    <definedName name="COM" localSheetId="10">#REF!</definedName>
    <definedName name="COM" localSheetId="6">#REF!</definedName>
    <definedName name="COM" localSheetId="3">#REF!</definedName>
    <definedName name="COM" localSheetId="8">#REF!</definedName>
    <definedName name="COM" localSheetId="11">#REF!</definedName>
    <definedName name="COM">#REF!</definedName>
    <definedName name="coma" localSheetId="13">[22]Programa!#REF!</definedName>
    <definedName name="coma" localSheetId="16">[22]Programa!#REF!</definedName>
    <definedName name="coma" localSheetId="0">[22]Programa!#REF!</definedName>
    <definedName name="coma" localSheetId="4">[22]Programa!#REF!</definedName>
    <definedName name="coma" localSheetId="5">[22]Programa!#REF!</definedName>
    <definedName name="coma" localSheetId="2">[22]Programa!#REF!</definedName>
    <definedName name="coma" localSheetId="9">[22]Programa!#REF!</definedName>
    <definedName name="coma" localSheetId="10">[22]Programa!#REF!</definedName>
    <definedName name="coma" localSheetId="6">[22]Programa!#REF!</definedName>
    <definedName name="coma" localSheetId="1">[22]Programa!#REF!</definedName>
    <definedName name="coma" localSheetId="3">[22]Programa!#REF!</definedName>
    <definedName name="coma" localSheetId="8">[22]Programa!#REF!</definedName>
    <definedName name="coma" localSheetId="11">[22]Programa!#REF!</definedName>
    <definedName name="coma" localSheetId="12">[22]Programa!#REF!</definedName>
    <definedName name="coma">[22]Programa!#REF!</definedName>
    <definedName name="COMPAR" localSheetId="13">#REF!</definedName>
    <definedName name="COMPAR" localSheetId="4">#REF!</definedName>
    <definedName name="COMPAR" localSheetId="5">#REF!</definedName>
    <definedName name="COMPAR" localSheetId="2">#REF!</definedName>
    <definedName name="COMPAR" localSheetId="9">#REF!</definedName>
    <definedName name="COMPAR" localSheetId="10">#REF!</definedName>
    <definedName name="COMPAR" localSheetId="6">#REF!</definedName>
    <definedName name="COMPAR" localSheetId="1">#REF!</definedName>
    <definedName name="COMPAR" localSheetId="3">#REF!</definedName>
    <definedName name="COMPAR" localSheetId="8">#REF!</definedName>
    <definedName name="COMPAR" localSheetId="11">#REF!</definedName>
    <definedName name="COMPAR" localSheetId="12">#REF!</definedName>
    <definedName name="COMPAR">#REF!</definedName>
    <definedName name="COMPIGP" localSheetId="13">#REF!</definedName>
    <definedName name="COMPIGP" localSheetId="4">#REF!</definedName>
    <definedName name="COMPIGP" localSheetId="5">#REF!</definedName>
    <definedName name="COMPIGP" localSheetId="2">#REF!</definedName>
    <definedName name="COMPIGP" localSheetId="9">#REF!</definedName>
    <definedName name="COMPIGP" localSheetId="10">#REF!</definedName>
    <definedName name="COMPIGP" localSheetId="6">#REF!</definedName>
    <definedName name="COMPIGP" localSheetId="3">#REF!</definedName>
    <definedName name="COMPIGP" localSheetId="8">#REF!</definedName>
    <definedName name="COMPIGP" localSheetId="11">#REF!</definedName>
    <definedName name="COMPIGP">#REF!</definedName>
    <definedName name="COMPROJ99" localSheetId="13">#REF!</definedName>
    <definedName name="COMPROJ99" localSheetId="4">#REF!</definedName>
    <definedName name="COMPROJ99" localSheetId="5">#REF!</definedName>
    <definedName name="COMPROJ99" localSheetId="2">#REF!</definedName>
    <definedName name="COMPROJ99" localSheetId="9">#REF!</definedName>
    <definedName name="COMPROJ99" localSheetId="10">#REF!</definedName>
    <definedName name="COMPROJ99" localSheetId="6">#REF!</definedName>
    <definedName name="COMPROJ99" localSheetId="3">#REF!</definedName>
    <definedName name="COMPROJ99" localSheetId="8">#REF!</definedName>
    <definedName name="COMPROJ99" localSheetId="11">#REF!</definedName>
    <definedName name="COMPROJ99">#REF!</definedName>
    <definedName name="CONCK" localSheetId="2">#REF!</definedName>
    <definedName name="CONCK" localSheetId="9">#REF!</definedName>
    <definedName name="CONCK" localSheetId="10">#REF!</definedName>
    <definedName name="CONCK" localSheetId="6">#REF!</definedName>
    <definedName name="CONCK" localSheetId="8">#REF!</definedName>
    <definedName name="CONCK" localSheetId="11">#REF!</definedName>
    <definedName name="CONCK">#REF!</definedName>
    <definedName name="conor" localSheetId="2">#REF!</definedName>
    <definedName name="conor" localSheetId="9">#REF!</definedName>
    <definedName name="conor" localSheetId="10">#REF!</definedName>
    <definedName name="conor" localSheetId="6">#REF!</definedName>
    <definedName name="conor" localSheetId="8">#REF!</definedName>
    <definedName name="conor" localSheetId="11">#REF!</definedName>
    <definedName name="conor">#REF!</definedName>
    <definedName name="cons" localSheetId="2">#REF!</definedName>
    <definedName name="cons" localSheetId="9">#REF!</definedName>
    <definedName name="cons" localSheetId="10">#REF!</definedName>
    <definedName name="cons" localSheetId="6">#REF!</definedName>
    <definedName name="cons" localSheetId="8">#REF!</definedName>
    <definedName name="cons" localSheetId="11">#REF!</definedName>
    <definedName name="cons">#REF!</definedName>
    <definedName name="CONS1" localSheetId="2">[79]MONTHLY!$BP$4:$CA$4</definedName>
    <definedName name="CONS1">[79]MONTHLY!$BP$4:$CA$4</definedName>
    <definedName name="cons12mon" localSheetId="13">'[80]GDP projections'!#REF!</definedName>
    <definedName name="cons12mon" localSheetId="0">'[80]GDP projections'!#REF!</definedName>
    <definedName name="cons12mon" localSheetId="4">'[80]GDP projections'!#REF!</definedName>
    <definedName name="cons12mon" localSheetId="5">'[80]GDP projections'!#REF!</definedName>
    <definedName name="cons12mon" localSheetId="2">'[80]GDP projections'!#REF!</definedName>
    <definedName name="cons12mon" localSheetId="9">'[80]GDP projections'!#REF!</definedName>
    <definedName name="cons12mon" localSheetId="10">'[80]GDP projections'!#REF!</definedName>
    <definedName name="cons12mon" localSheetId="6">'[80]GDP projections'!#REF!</definedName>
    <definedName name="cons12mon" localSheetId="1">'[80]GDP projections'!#REF!</definedName>
    <definedName name="cons12mon" localSheetId="3">'[80]GDP projections'!#REF!</definedName>
    <definedName name="cons12mon" localSheetId="8">'[80]GDP projections'!#REF!</definedName>
    <definedName name="cons12mon" localSheetId="11">'[80]GDP projections'!#REF!</definedName>
    <definedName name="cons12mon" localSheetId="12">'[80]GDP projections'!#REF!</definedName>
    <definedName name="cons12mon">'[80]GDP projections'!#REF!</definedName>
    <definedName name="CONS2" localSheetId="2">[79]MONTHLY!$CB$4:$CM$4</definedName>
    <definedName name="CONS2">[79]MONTHLY!$CB$4:$CM$4</definedName>
    <definedName name="CONSOL" localSheetId="13">#REF!</definedName>
    <definedName name="CONSOL" localSheetId="14">#REF!</definedName>
    <definedName name="CONSOL" localSheetId="15">#REF!</definedName>
    <definedName name="CONSOL" localSheetId="16">#REF!</definedName>
    <definedName name="CONSOL" localSheetId="0">#REF!</definedName>
    <definedName name="CONSOL" localSheetId="4">#REF!</definedName>
    <definedName name="CONSOL" localSheetId="5">#REF!</definedName>
    <definedName name="CONSOL" localSheetId="2">#REF!</definedName>
    <definedName name="CONSOL" localSheetId="9">#REF!</definedName>
    <definedName name="CONSOL" localSheetId="10">#REF!</definedName>
    <definedName name="CONSOL" localSheetId="6">#REF!</definedName>
    <definedName name="CONSOL" localSheetId="1">#REF!</definedName>
    <definedName name="CONSOL" localSheetId="3">#REF!</definedName>
    <definedName name="CONSOL" localSheetId="8">#REF!</definedName>
    <definedName name="CONSOL" localSheetId="11">#REF!</definedName>
    <definedName name="CONSOL" localSheetId="12">#REF!</definedName>
    <definedName name="CONSOL">#REF!</definedName>
    <definedName name="CONSOLC2" localSheetId="14">#REF!</definedName>
    <definedName name="CONSOLC2" localSheetId="15">#REF!</definedName>
    <definedName name="CONSOLC2" localSheetId="16">#REF!</definedName>
    <definedName name="CONSOLC2" localSheetId="0">#REF!</definedName>
    <definedName name="CONSOLC2" localSheetId="4">#REF!</definedName>
    <definedName name="CONSOLC2" localSheetId="5">#REF!</definedName>
    <definedName name="CONSOLC2" localSheetId="2">#REF!</definedName>
    <definedName name="CONSOLC2" localSheetId="9">#REF!</definedName>
    <definedName name="CONSOLC2" localSheetId="10">#REF!</definedName>
    <definedName name="CONSOLC2" localSheetId="6">#REF!</definedName>
    <definedName name="CONSOLC2" localSheetId="1">#REF!</definedName>
    <definedName name="CONSOLC2" localSheetId="3">#REF!</definedName>
    <definedName name="CONSOLC2" localSheetId="8">#REF!</definedName>
    <definedName name="CONSOLC2" localSheetId="11">#REF!</definedName>
    <definedName name="CONSOLC2">#REF!</definedName>
    <definedName name="consperc" localSheetId="2">'[80]GDP projections'!#REF!</definedName>
    <definedName name="consperc" localSheetId="9">'[80]GDP projections'!#REF!</definedName>
    <definedName name="consperc" localSheetId="10">'[80]GDP projections'!#REF!</definedName>
    <definedName name="consperc" localSheetId="11">'[80]GDP projections'!#REF!</definedName>
    <definedName name="consperc">'[80]GDP projections'!#REF!</definedName>
    <definedName name="consqtr" localSheetId="2">'[80]GDP projections'!#REF!</definedName>
    <definedName name="consqtr" localSheetId="9">'[80]GDP projections'!#REF!</definedName>
    <definedName name="consqtr" localSheetId="10">'[80]GDP projections'!#REF!</definedName>
    <definedName name="consqtr" localSheetId="11">'[80]GDP projections'!#REF!</definedName>
    <definedName name="consqtr">'[80]GDP projections'!#REF!</definedName>
    <definedName name="CONTENTS" localSheetId="13">[81]Contents!$A$1:$F$36</definedName>
    <definedName name="CONTENTS" localSheetId="0">[81]Contents!$A$1:$F$36</definedName>
    <definedName name="CONTENTS" localSheetId="2">[81]Contents!$A$1:$F$36</definedName>
    <definedName name="CONTENTS" localSheetId="9">[81]Contents!$A$1:$F$36</definedName>
    <definedName name="CONTENTS" localSheetId="10">[81]Contents!$A$1:$F$36</definedName>
    <definedName name="CONTENTS" localSheetId="6">[81]Contents!$A$1:$F$36</definedName>
    <definedName name="CONTENTS" localSheetId="1">[81]Contents!$A$1:$F$36</definedName>
    <definedName name="CONTENTS" localSheetId="3">[81]Contents!$A$1:$F$36</definedName>
    <definedName name="CONTENTS" localSheetId="8">[81]Contents!$A$1:$F$36</definedName>
    <definedName name="CONTENTS" localSheetId="11">[81]Contents!$A$1:$F$36</definedName>
    <definedName name="CONTENTS" localSheetId="12">[81]Contents!$A$1:$F$36</definedName>
    <definedName name="CONTENTS">[81]Contents!$A$1:$F$36</definedName>
    <definedName name="cooperantes" localSheetId="13">#REF!</definedName>
    <definedName name="cooperantes" localSheetId="14">#REF!</definedName>
    <definedName name="cooperantes" localSheetId="16">#REF!</definedName>
    <definedName name="cooperantes" localSheetId="0">#REF!</definedName>
    <definedName name="cooperantes" localSheetId="4">#REF!</definedName>
    <definedName name="cooperantes" localSheetId="5">#REF!</definedName>
    <definedName name="cooperantes" localSheetId="2">#REF!</definedName>
    <definedName name="cooperantes" localSheetId="9">#REF!</definedName>
    <definedName name="cooperantes" localSheetId="10">#REF!</definedName>
    <definedName name="cooperantes" localSheetId="6">#REF!</definedName>
    <definedName name="cooperantes" localSheetId="1">#REF!</definedName>
    <definedName name="cooperantes" localSheetId="3">#REF!</definedName>
    <definedName name="cooperantes" localSheetId="8">#REF!</definedName>
    <definedName name="cooperantes" localSheetId="11">#REF!</definedName>
    <definedName name="cooperantes" localSheetId="12">#REF!</definedName>
    <definedName name="cooperantes">#REF!</definedName>
    <definedName name="COPA">#N/A</definedName>
    <definedName name="COPARTICIPACION_FEDERAL__LEY_N__23548" localSheetId="2">[4]C!$B$13:$N$13</definedName>
    <definedName name="COPARTICIPACION_FEDERAL__LEY_N__23548">[4]C!$B$13:$N$13</definedName>
    <definedName name="copystart" localSheetId="13">#REF!</definedName>
    <definedName name="copystart" localSheetId="14">#REF!</definedName>
    <definedName name="copystart" localSheetId="15">#REF!</definedName>
    <definedName name="copystart" localSheetId="16">#REF!</definedName>
    <definedName name="copystart" localSheetId="0">#REF!</definedName>
    <definedName name="copystart" localSheetId="4">#REF!</definedName>
    <definedName name="copystart" localSheetId="5">#REF!</definedName>
    <definedName name="copystart" localSheetId="2">#REF!</definedName>
    <definedName name="copystart" localSheetId="9">#REF!</definedName>
    <definedName name="copystart" localSheetId="10">#REF!</definedName>
    <definedName name="copystart" localSheetId="6">#REF!</definedName>
    <definedName name="copystart" localSheetId="1">#REF!</definedName>
    <definedName name="copystart" localSheetId="3">#REF!</definedName>
    <definedName name="copystart" localSheetId="8">#REF!</definedName>
    <definedName name="copystart" localSheetId="11">#REF!</definedName>
    <definedName name="copystart" localSheetId="12">#REF!</definedName>
    <definedName name="copystart">#REF!</definedName>
    <definedName name="Copytodebt" localSheetId="13">'[3]in-out'!#REF!</definedName>
    <definedName name="Copytodebt" localSheetId="14">'[3]in-out'!#REF!</definedName>
    <definedName name="Copytodebt" localSheetId="15">'[3]in-out'!#REF!</definedName>
    <definedName name="Copytodebt" localSheetId="16">'[3]in-out'!#REF!</definedName>
    <definedName name="Copytodebt" localSheetId="0">'[3]in-out'!#REF!</definedName>
    <definedName name="Copytodebt" localSheetId="4">'[3]in-out'!#REF!</definedName>
    <definedName name="Copytodebt" localSheetId="5">'[3]in-out'!#REF!</definedName>
    <definedName name="Copytodebt" localSheetId="2">'[3]in-out'!#REF!</definedName>
    <definedName name="Copytodebt" localSheetId="9">'[3]in-out'!#REF!</definedName>
    <definedName name="Copytodebt" localSheetId="10">'[3]in-out'!#REF!</definedName>
    <definedName name="Copytodebt" localSheetId="6">'[3]in-out'!#REF!</definedName>
    <definedName name="Copytodebt" localSheetId="1">#REF!</definedName>
    <definedName name="Copytodebt" localSheetId="3">'[3]in-out'!#REF!</definedName>
    <definedName name="Copytodebt" localSheetId="8">'[3]in-out'!#REF!</definedName>
    <definedName name="Copytodebt" localSheetId="11">'[3]in-out'!#REF!</definedName>
    <definedName name="Copytodebt" localSheetId="12">'[3]in-out'!#REF!</definedName>
    <definedName name="Copytodebt">'[3]in-out'!#REF!</definedName>
    <definedName name="CostoVentasY1" localSheetId="2">'[71]Vaciado 1'!$D$126</definedName>
    <definedName name="CostoVentasY1">'[71]Vaciado 1'!$D$126</definedName>
    <definedName name="CostoVentasY2" localSheetId="2">'[71]Vaciado 1'!$E$126</definedName>
    <definedName name="CostoVentasY2">'[71]Vaciado 1'!$E$126</definedName>
    <definedName name="CostoVentasY3" localSheetId="2">'[71]Vaciado 1'!$F$126</definedName>
    <definedName name="CostoVentasY3">'[71]Vaciado 1'!$F$126</definedName>
    <definedName name="COUNT" localSheetId="13">#REF!</definedName>
    <definedName name="COUNT" localSheetId="14">#REF!</definedName>
    <definedName name="COUNT" localSheetId="15">#REF!</definedName>
    <definedName name="COUNT" localSheetId="16">#REF!</definedName>
    <definedName name="COUNT" localSheetId="0">#REF!</definedName>
    <definedName name="COUNT" localSheetId="4">#REF!</definedName>
    <definedName name="COUNT" localSheetId="5">#REF!</definedName>
    <definedName name="COUNT" localSheetId="2">#REF!</definedName>
    <definedName name="COUNT" localSheetId="9">#REF!</definedName>
    <definedName name="COUNT" localSheetId="10">#REF!</definedName>
    <definedName name="COUNT" localSheetId="6">#REF!</definedName>
    <definedName name="COUNT" localSheetId="1">#REF!</definedName>
    <definedName name="COUNT" localSheetId="3">#REF!</definedName>
    <definedName name="COUNT" localSheetId="8">#REF!</definedName>
    <definedName name="COUNT" localSheetId="11">#REF!</definedName>
    <definedName name="COUNT" localSheetId="12">#REF!</definedName>
    <definedName name="COUNT">#REF!</definedName>
    <definedName name="COUNTER" localSheetId="14">#REF!</definedName>
    <definedName name="COUNTER" localSheetId="15">#REF!</definedName>
    <definedName name="COUNTER" localSheetId="16">#REF!</definedName>
    <definedName name="COUNTER" localSheetId="0">#REF!</definedName>
    <definedName name="COUNTER" localSheetId="4">#REF!</definedName>
    <definedName name="COUNTER" localSheetId="5">#REF!</definedName>
    <definedName name="COUNTER" localSheetId="2">#REF!</definedName>
    <definedName name="COUNTER" localSheetId="9">#REF!</definedName>
    <definedName name="COUNTER" localSheetId="10">#REF!</definedName>
    <definedName name="COUNTER" localSheetId="6">#REF!</definedName>
    <definedName name="COUNTER" localSheetId="1">#REF!</definedName>
    <definedName name="COUNTER" localSheetId="3">#REF!</definedName>
    <definedName name="COUNTER" localSheetId="8">#REF!</definedName>
    <definedName name="COUNTER" localSheetId="11">#REF!</definedName>
    <definedName name="COUNTER">#REF!</definedName>
    <definedName name="CountryName" localSheetId="13">'[82]Exchange Rate chart'!#REF!</definedName>
    <definedName name="CountryName" localSheetId="0">'[82]Exchange Rate chart'!#REF!</definedName>
    <definedName name="CountryName" localSheetId="2">'[82]Exchange Rate chart'!#REF!</definedName>
    <definedName name="CountryName" localSheetId="9">'[82]Exchange Rate chart'!#REF!</definedName>
    <definedName name="CountryName" localSheetId="10">'[82]Exchange Rate chart'!#REF!</definedName>
    <definedName name="CountryName" localSheetId="6">'[82]Exchange Rate chart'!#REF!</definedName>
    <definedName name="CountryName" localSheetId="1">'[82]Exchange Rate chart'!#REF!</definedName>
    <definedName name="CountryName" localSheetId="3">'[82]Exchange Rate chart'!#REF!</definedName>
    <definedName name="CountryName" localSheetId="8">'[82]Exchange Rate chart'!#REF!</definedName>
    <definedName name="CountryName" localSheetId="11">'[82]Exchange Rate chart'!#REF!</definedName>
    <definedName name="CountryName" localSheetId="12">'[82]Exchange Rate chart'!#REF!</definedName>
    <definedName name="CountryName">'[82]Exchange Rate chart'!#REF!</definedName>
    <definedName name="cp" localSheetId="15" hidden="1">'[83]C Summary'!#REF!</definedName>
    <definedName name="cp" localSheetId="16" hidden="1">'[83]C Summary'!#REF!</definedName>
    <definedName name="cp" localSheetId="0" hidden="1">'[83]C Summary'!#REF!</definedName>
    <definedName name="cp" localSheetId="4" hidden="1">'[83]C Summary'!#REF!</definedName>
    <definedName name="cp" localSheetId="5" hidden="1">'[83]C Summary'!#REF!</definedName>
    <definedName name="cp" localSheetId="2" hidden="1">'[83]C Summary'!#REF!</definedName>
    <definedName name="cp" localSheetId="9" hidden="1">'[83]C Summary'!#REF!</definedName>
    <definedName name="cp" localSheetId="10" hidden="1">'[83]C Summary'!#REF!</definedName>
    <definedName name="cp" localSheetId="1" hidden="1">#REF!</definedName>
    <definedName name="cp" localSheetId="3" hidden="1">'[83]C Summary'!#REF!</definedName>
    <definedName name="cp" localSheetId="8" hidden="1">'[83]C Summary'!#REF!</definedName>
    <definedName name="cp" localSheetId="11" hidden="1">'[83]C Summary'!#REF!</definedName>
    <definedName name="cp" hidden="1">'[83]C Summary'!#REF!</definedName>
    <definedName name="CPF" localSheetId="13">#REF!</definedName>
    <definedName name="CPF" localSheetId="14">#REF!</definedName>
    <definedName name="CPF" localSheetId="15">#REF!</definedName>
    <definedName name="CPF" localSheetId="16">#REF!</definedName>
    <definedName name="CPF" localSheetId="0">#REF!</definedName>
    <definedName name="CPF" localSheetId="4">#REF!</definedName>
    <definedName name="CPF" localSheetId="5">#REF!</definedName>
    <definedName name="CPF" localSheetId="2">#REF!</definedName>
    <definedName name="CPF" localSheetId="9">#REF!</definedName>
    <definedName name="CPF" localSheetId="10">#REF!</definedName>
    <definedName name="CPF" localSheetId="6">#REF!</definedName>
    <definedName name="CPF" localSheetId="1">#REF!</definedName>
    <definedName name="CPF" localSheetId="3">#REF!</definedName>
    <definedName name="CPF" localSheetId="8">#REF!</definedName>
    <definedName name="CPF" localSheetId="11">#REF!</definedName>
    <definedName name="CPF" localSheetId="12">#REF!</definedName>
    <definedName name="CPF">#REF!</definedName>
    <definedName name="CPI" localSheetId="2">[84]CPI!$A$4:$M$160</definedName>
    <definedName name="CPI">[84]CPI!$A$4:$M$160</definedName>
    <definedName name="CPI_Core" localSheetId="13">#REF!</definedName>
    <definedName name="CPI_Core" localSheetId="14">#REF!</definedName>
    <definedName name="CPI_Core" localSheetId="15">#REF!</definedName>
    <definedName name="CPI_Core" localSheetId="16">#REF!</definedName>
    <definedName name="CPI_Core" localSheetId="0">#REF!</definedName>
    <definedName name="CPI_Core" localSheetId="4">#REF!</definedName>
    <definedName name="CPI_Core" localSheetId="5">#REF!</definedName>
    <definedName name="CPI_Core" localSheetId="2">#REF!</definedName>
    <definedName name="CPI_Core" localSheetId="9">#REF!</definedName>
    <definedName name="CPI_Core" localSheetId="10">#REF!</definedName>
    <definedName name="CPI_Core" localSheetId="6">#REF!</definedName>
    <definedName name="CPI_Core" localSheetId="1">#REF!</definedName>
    <definedName name="CPI_Core" localSheetId="3">#REF!</definedName>
    <definedName name="CPI_Core" localSheetId="8">#REF!</definedName>
    <definedName name="CPI_Core" localSheetId="11">#REF!</definedName>
    <definedName name="CPI_Core" localSheetId="12">#REF!</definedName>
    <definedName name="CPI_Core">#REF!</definedName>
    <definedName name="CPI_NAT_monthly" localSheetId="14">#REF!</definedName>
    <definedName name="CPI_NAT_monthly" localSheetId="15">#REF!</definedName>
    <definedName name="CPI_NAT_monthly" localSheetId="16">#REF!</definedName>
    <definedName name="CPI_NAT_monthly" localSheetId="0">#REF!</definedName>
    <definedName name="CPI_NAT_monthly" localSheetId="4">#REF!</definedName>
    <definedName name="CPI_NAT_monthly" localSheetId="5">#REF!</definedName>
    <definedName name="CPI_NAT_monthly" localSheetId="2">#REF!</definedName>
    <definedName name="CPI_NAT_monthly" localSheetId="9">#REF!</definedName>
    <definedName name="CPI_NAT_monthly" localSheetId="10">#REF!</definedName>
    <definedName name="CPI_NAT_monthly" localSheetId="6">#REF!</definedName>
    <definedName name="CPI_NAT_monthly" localSheetId="1">#REF!</definedName>
    <definedName name="CPI_NAT_monthly" localSheetId="3">#REF!</definedName>
    <definedName name="CPI_NAT_monthly" localSheetId="8">#REF!</definedName>
    <definedName name="CPI_NAT_monthly" localSheetId="11">#REF!</definedName>
    <definedName name="CPI_NAT_monthly">#REF!</definedName>
    <definedName name="CPICUM" localSheetId="2">#REF!</definedName>
    <definedName name="CPICUM" localSheetId="9">#REF!</definedName>
    <definedName name="CPICUM" localSheetId="10">#REF!</definedName>
    <definedName name="CPICUM" localSheetId="6">#REF!</definedName>
    <definedName name="CPICUM" localSheetId="8">#REF!</definedName>
    <definedName name="CPICUM" localSheetId="11">#REF!</definedName>
    <definedName name="CPICUM">#REF!</definedName>
    <definedName name="CRECWM" localSheetId="2">[85]SUPUESTOS!A$15</definedName>
    <definedName name="CRECWM">[85]SUPUESTOS!A$15</definedName>
    <definedName name="cred" localSheetId="13">#REF!</definedName>
    <definedName name="cred" localSheetId="16">#REF!</definedName>
    <definedName name="cred" localSheetId="4">#REF!</definedName>
    <definedName name="cred" localSheetId="5">#REF!</definedName>
    <definedName name="cred" localSheetId="2">#REF!</definedName>
    <definedName name="cred" localSheetId="9">#REF!</definedName>
    <definedName name="cred" localSheetId="10">#REF!</definedName>
    <definedName name="cred" localSheetId="6">#REF!</definedName>
    <definedName name="cred" localSheetId="1">#REF!</definedName>
    <definedName name="cred" localSheetId="3">#REF!</definedName>
    <definedName name="cred" localSheetId="8">#REF!</definedName>
    <definedName name="cred" localSheetId="11">#REF!</definedName>
    <definedName name="cred" localSheetId="12">#REF!</definedName>
    <definedName name="cred">#REF!</definedName>
    <definedName name="cred1" localSheetId="13">#REF!</definedName>
    <definedName name="cred1" localSheetId="16">#REF!</definedName>
    <definedName name="cred1" localSheetId="2">#REF!</definedName>
    <definedName name="cred1" localSheetId="9">#REF!</definedName>
    <definedName name="cred1" localSheetId="10">#REF!</definedName>
    <definedName name="cred1" localSheetId="6">#REF!</definedName>
    <definedName name="cred1" localSheetId="1">#REF!</definedName>
    <definedName name="cred1" localSheetId="3">#REF!</definedName>
    <definedName name="cred1" localSheetId="8">#REF!</definedName>
    <definedName name="cred1" localSheetId="11">#REF!</definedName>
    <definedName name="cred1">#REF!</definedName>
    <definedName name="CRED2" localSheetId="13">#REF!</definedName>
    <definedName name="CRED2" localSheetId="16">#REF!</definedName>
    <definedName name="CRED2" localSheetId="2">#REF!</definedName>
    <definedName name="CRED2" localSheetId="9">#REF!</definedName>
    <definedName name="CRED2" localSheetId="10">#REF!</definedName>
    <definedName name="CRED2" localSheetId="6">#REF!</definedName>
    <definedName name="CRED2" localSheetId="1">#REF!</definedName>
    <definedName name="CRED2" localSheetId="3">#REF!</definedName>
    <definedName name="CRED2" localSheetId="8">#REF!</definedName>
    <definedName name="CRED2" localSheetId="11">#REF!</definedName>
    <definedName name="CRED2">#REF!</definedName>
    <definedName name="cred2000" localSheetId="2">#REF!</definedName>
    <definedName name="cred2000" localSheetId="9">#REF!</definedName>
    <definedName name="cred2000" localSheetId="10">#REF!</definedName>
    <definedName name="cred2000" localSheetId="6">#REF!</definedName>
    <definedName name="cred2000" localSheetId="8">#REF!</definedName>
    <definedName name="cred2000" localSheetId="11">#REF!</definedName>
    <definedName name="cred2000">#REF!</definedName>
    <definedName name="cred2001" localSheetId="2">#REF!</definedName>
    <definedName name="cred2001" localSheetId="9">#REF!</definedName>
    <definedName name="cred2001" localSheetId="10">#REF!</definedName>
    <definedName name="cred2001" localSheetId="6">#REF!</definedName>
    <definedName name="cred2001" localSheetId="8">#REF!</definedName>
    <definedName name="cred2001" localSheetId="11">#REF!</definedName>
    <definedName name="cred2001">#REF!</definedName>
    <definedName name="cred2002" localSheetId="2">#REF!</definedName>
    <definedName name="cred2002" localSheetId="9">#REF!</definedName>
    <definedName name="cred2002" localSheetId="10">#REF!</definedName>
    <definedName name="cred2002" localSheetId="6">#REF!</definedName>
    <definedName name="cred2002" localSheetId="8">#REF!</definedName>
    <definedName name="cred2002" localSheetId="11">#REF!</definedName>
    <definedName name="cred2002">#REF!</definedName>
    <definedName name="cred2003" localSheetId="2">#REF!</definedName>
    <definedName name="cred2003" localSheetId="9">#REF!</definedName>
    <definedName name="cred2003" localSheetId="10">#REF!</definedName>
    <definedName name="cred2003" localSheetId="6">#REF!</definedName>
    <definedName name="cred2003" localSheetId="8">#REF!</definedName>
    <definedName name="cred2003" localSheetId="11">#REF!</definedName>
    <definedName name="cred2003">#REF!</definedName>
    <definedName name="cred98" localSheetId="13">[22]Programa!#REF!</definedName>
    <definedName name="cred98" localSheetId="16">[22]Programa!#REF!</definedName>
    <definedName name="cred98" localSheetId="0">[22]Programa!#REF!</definedName>
    <definedName name="cred98" localSheetId="4">[22]Programa!#REF!</definedName>
    <definedName name="cred98" localSheetId="5">[22]Programa!#REF!</definedName>
    <definedName name="cred98" localSheetId="2">[22]Programa!#REF!</definedName>
    <definedName name="cred98" localSheetId="9">[22]Programa!#REF!</definedName>
    <definedName name="cred98" localSheetId="10">[22]Programa!#REF!</definedName>
    <definedName name="cred98" localSheetId="6">[22]Programa!#REF!</definedName>
    <definedName name="cred98" localSheetId="1">[22]Programa!#REF!</definedName>
    <definedName name="cred98" localSheetId="3">[22]Programa!#REF!</definedName>
    <definedName name="cred98" localSheetId="8">[22]Programa!#REF!</definedName>
    <definedName name="cred98" localSheetId="11">[22]Programa!#REF!</definedName>
    <definedName name="cred98" localSheetId="12">[22]Programa!#REF!</definedName>
    <definedName name="cred98">[22]Programa!#REF!</definedName>
    <definedName name="cred98j" localSheetId="13">[22]Programa!#REF!</definedName>
    <definedName name="cred98j" localSheetId="0">[22]Programa!#REF!</definedName>
    <definedName name="cred98j" localSheetId="4">[22]Programa!#REF!</definedName>
    <definedName name="cred98j" localSheetId="5">[22]Programa!#REF!</definedName>
    <definedName name="cred98j" localSheetId="2">[22]Programa!#REF!</definedName>
    <definedName name="cred98j" localSheetId="9">[22]Programa!#REF!</definedName>
    <definedName name="cred98j" localSheetId="10">[22]Programa!#REF!</definedName>
    <definedName name="cred98j" localSheetId="6">[22]Programa!#REF!</definedName>
    <definedName name="cred98j" localSheetId="1">[22]Programa!#REF!</definedName>
    <definedName name="cred98j" localSheetId="3">[22]Programa!#REF!</definedName>
    <definedName name="cred98j" localSheetId="8">[22]Programa!#REF!</definedName>
    <definedName name="cred98j" localSheetId="11">[22]Programa!#REF!</definedName>
    <definedName name="cred98j" localSheetId="12">[22]Programa!#REF!</definedName>
    <definedName name="cred98j">[22]Programa!#REF!</definedName>
    <definedName name="cred98s" localSheetId="13">#REF!</definedName>
    <definedName name="cred98s" localSheetId="4">#REF!</definedName>
    <definedName name="cred98s" localSheetId="5">#REF!</definedName>
    <definedName name="cred98s" localSheetId="2">#REF!</definedName>
    <definedName name="cred98s" localSheetId="9">#REF!</definedName>
    <definedName name="cred98s" localSheetId="10">#REF!</definedName>
    <definedName name="cred98s" localSheetId="6">#REF!</definedName>
    <definedName name="cred98s" localSheetId="1">#REF!</definedName>
    <definedName name="cred98s" localSheetId="3">#REF!</definedName>
    <definedName name="cred98s" localSheetId="8">#REF!</definedName>
    <definedName name="cred98s" localSheetId="11">#REF!</definedName>
    <definedName name="cred98s" localSheetId="12">#REF!</definedName>
    <definedName name="cred98s">#REF!</definedName>
    <definedName name="cred99" localSheetId="13">#REF!</definedName>
    <definedName name="cred99" localSheetId="4">#REF!</definedName>
    <definedName name="cred99" localSheetId="5">#REF!</definedName>
    <definedName name="cred99" localSheetId="2">#REF!</definedName>
    <definedName name="cred99" localSheetId="9">#REF!</definedName>
    <definedName name="cred99" localSheetId="10">#REF!</definedName>
    <definedName name="cred99" localSheetId="6">#REF!</definedName>
    <definedName name="cred99" localSheetId="3">#REF!</definedName>
    <definedName name="cred99" localSheetId="8">#REF!</definedName>
    <definedName name="cred99" localSheetId="11">#REF!</definedName>
    <definedName name="cred99">#REF!</definedName>
    <definedName name="CREDITO" localSheetId="13">#REF!</definedName>
    <definedName name="CREDITO" localSheetId="4">#REF!</definedName>
    <definedName name="CREDITO" localSheetId="5">#REF!</definedName>
    <definedName name="CREDITO" localSheetId="2">#REF!</definedName>
    <definedName name="CREDITO" localSheetId="9">#REF!</definedName>
    <definedName name="CREDITO" localSheetId="10">#REF!</definedName>
    <definedName name="CREDITO" localSheetId="6">#REF!</definedName>
    <definedName name="CREDITO" localSheetId="3">#REF!</definedName>
    <definedName name="CREDITO" localSheetId="8">#REF!</definedName>
    <definedName name="CREDITO" localSheetId="11">#REF!</definedName>
    <definedName name="CREDITO">#REF!</definedName>
    <definedName name="CREDITOBCH" localSheetId="14">#REF!</definedName>
    <definedName name="CREDITOBCH" localSheetId="15">#REF!</definedName>
    <definedName name="CREDITOBCH" localSheetId="16">#REF!</definedName>
    <definedName name="CREDITOBCH" localSheetId="0">#REF!</definedName>
    <definedName name="CREDITOBCH" localSheetId="4">#REF!</definedName>
    <definedName name="CREDITOBCH" localSheetId="5">#REF!</definedName>
    <definedName name="CREDITOBCH" localSheetId="2">#REF!</definedName>
    <definedName name="CREDITOBCH" localSheetId="9">#REF!</definedName>
    <definedName name="CREDITOBCH" localSheetId="10">#REF!</definedName>
    <definedName name="CREDITOBCH" localSheetId="6">#REF!</definedName>
    <definedName name="CREDITOBCH" localSheetId="3">#REF!</definedName>
    <definedName name="CREDITOBCH" localSheetId="8">#REF!</definedName>
    <definedName name="CREDITOBCH" localSheetId="11">#REF!</definedName>
    <definedName name="CREDITOBCH">#REF!</definedName>
    <definedName name="CREDITORSB" localSheetId="14">#REF!</definedName>
    <definedName name="CREDITORSB" localSheetId="15">#REF!</definedName>
    <definedName name="CREDITORSB" localSheetId="16">#REF!</definedName>
    <definedName name="CREDITORSB" localSheetId="0">#REF!</definedName>
    <definedName name="CREDITORSB" localSheetId="4">#REF!</definedName>
    <definedName name="CREDITORSB" localSheetId="5">#REF!</definedName>
    <definedName name="CREDITORSB" localSheetId="2">#REF!</definedName>
    <definedName name="CREDITORSB" localSheetId="9">#REF!</definedName>
    <definedName name="CREDITORSB" localSheetId="10">#REF!</definedName>
    <definedName name="CREDITORSB" localSheetId="6">#REF!</definedName>
    <definedName name="CREDITORSB" localSheetId="3">#REF!</definedName>
    <definedName name="CREDITORSB" localSheetId="8">#REF!</definedName>
    <definedName name="CREDITORSB" localSheetId="11">#REF!</definedName>
    <definedName name="CREDITORSB">#REF!</definedName>
    <definedName name="Crng" localSheetId="14">OFFSET(#REF!,0,0,COUNT(#REF!),1)</definedName>
    <definedName name="Crng" localSheetId="15">OFFSET(#REF!,0,0,COUNT(#REF!),1)</definedName>
    <definedName name="Crng" localSheetId="16">OFFSET(#REF!,0,0,COUNT(#REF!),1)</definedName>
    <definedName name="Crng" localSheetId="0">OFFSET(#REF!,0,0,COUNT(#REF!),1)</definedName>
    <definedName name="Crng" localSheetId="4">OFFSET(#REF!,0,0,COUNT(#REF!),1)</definedName>
    <definedName name="Crng" localSheetId="5">OFFSET(#REF!,0,0,COUNT(#REF!),1)</definedName>
    <definedName name="Crng" localSheetId="2">OFFSET(#REF!,0,0,COUNT(#REF!),1)</definedName>
    <definedName name="Crng" localSheetId="9">OFFSET(#REF!,0,0,COUNT(#REF!),1)</definedName>
    <definedName name="Crng" localSheetId="10">OFFSET(#REF!,0,0,COUNT(#REF!),1)</definedName>
    <definedName name="Crng" localSheetId="6">OFFSET(#REF!,0,0,COUNT(#REF!),1)</definedName>
    <definedName name="Crng" localSheetId="1">OFFSET(#REF!,0,0,COUNT(#REF!),1)</definedName>
    <definedName name="Crng" localSheetId="3">OFFSET(#REF!,0,0,COUNT(#REF!),1)</definedName>
    <definedName name="Crng" localSheetId="8">OFFSET(#REF!,0,0,COUNT(#REF!),1)</definedName>
    <definedName name="Crng" localSheetId="11">OFFSET(#REF!,0,0,COUNT(#REF!),1)</definedName>
    <definedName name="Crng">OFFSET(#REF!,0,0,COUNT(#REF!),1)</definedName>
    <definedName name="Crt" localSheetId="13">#REF!</definedName>
    <definedName name="Crt" localSheetId="14">#REF!</definedName>
    <definedName name="Crt" localSheetId="15">#REF!</definedName>
    <definedName name="Crt" localSheetId="16">#REF!</definedName>
    <definedName name="Crt" localSheetId="0">#REF!</definedName>
    <definedName name="Crt" localSheetId="4">#REF!</definedName>
    <definedName name="Crt" localSheetId="5">#REF!</definedName>
    <definedName name="Crt" localSheetId="2">#REF!</definedName>
    <definedName name="Crt" localSheetId="9">#REF!</definedName>
    <definedName name="Crt" localSheetId="10">#REF!</definedName>
    <definedName name="Crt" localSheetId="6">#REF!</definedName>
    <definedName name="Crt" localSheetId="1">#REF!</definedName>
    <definedName name="Crt" localSheetId="3">#REF!</definedName>
    <definedName name="Crt" localSheetId="8">#REF!</definedName>
    <definedName name="Crt" localSheetId="11">#REF!</definedName>
    <definedName name="Crt" localSheetId="12">#REF!</definedName>
    <definedName name="Crt">#REF!</definedName>
    <definedName name="CRUDE1" localSheetId="2">[79]MONTHLY!$B$437:$Z$444</definedName>
    <definedName name="CRUDE1">[79]MONTHLY!$B$437:$Z$444</definedName>
    <definedName name="CRUDE2" localSheetId="2">[79]MONTHLY!$B$451:$Z$458</definedName>
    <definedName name="CRUDE2">[79]MONTHLY!$B$451:$Z$458</definedName>
    <definedName name="CRUDE3" localSheetId="2">[79]MONTHLY!$B$465:$Z$472</definedName>
    <definedName name="CRUDE3">[79]MONTHLY!$B$465:$Z$472</definedName>
    <definedName name="CRUZ" localSheetId="13">#REF!</definedName>
    <definedName name="CRUZ" localSheetId="14">#REF!</definedName>
    <definedName name="CRUZ" localSheetId="15">#REF!</definedName>
    <definedName name="CRUZ" localSheetId="16">#REF!</definedName>
    <definedName name="CRUZ" localSheetId="0">#REF!</definedName>
    <definedName name="CRUZ" localSheetId="4">#REF!</definedName>
    <definedName name="CRUZ" localSheetId="5">#REF!</definedName>
    <definedName name="CRUZ" localSheetId="2">#REF!</definedName>
    <definedName name="CRUZ" localSheetId="9">#REF!</definedName>
    <definedName name="CRUZ" localSheetId="10">#REF!</definedName>
    <definedName name="CRUZ" localSheetId="6">#REF!</definedName>
    <definedName name="CRUZ" localSheetId="1">#REF!</definedName>
    <definedName name="CRUZ" localSheetId="3">#REF!</definedName>
    <definedName name="CRUZ" localSheetId="8">#REF!</definedName>
    <definedName name="CRUZ" localSheetId="11">#REF!</definedName>
    <definedName name="CRUZ" localSheetId="12">#REF!</definedName>
    <definedName name="CRUZ">#REF!</definedName>
    <definedName name="CRUZ1" localSheetId="14">#REF!</definedName>
    <definedName name="CRUZ1" localSheetId="15">#REF!</definedName>
    <definedName name="CRUZ1" localSheetId="16">#REF!</definedName>
    <definedName name="CRUZ1" localSheetId="0">#REF!</definedName>
    <definedName name="CRUZ1" localSheetId="4">#REF!</definedName>
    <definedName name="CRUZ1" localSheetId="5">#REF!</definedName>
    <definedName name="CRUZ1" localSheetId="2">#REF!</definedName>
    <definedName name="CRUZ1" localSheetId="9">#REF!</definedName>
    <definedName name="CRUZ1" localSheetId="10">#REF!</definedName>
    <definedName name="CRUZ1" localSheetId="6">#REF!</definedName>
    <definedName name="CRUZ1" localSheetId="1">#REF!</definedName>
    <definedName name="CRUZ1" localSheetId="3">#REF!</definedName>
    <definedName name="CRUZ1" localSheetId="8">#REF!</definedName>
    <definedName name="CRUZ1" localSheetId="11">#REF!</definedName>
    <definedName name="CRUZ1">#REF!</definedName>
    <definedName name="CS" localSheetId="14">#REF!</definedName>
    <definedName name="CS" localSheetId="15">#REF!</definedName>
    <definedName name="CS" localSheetId="16">#REF!</definedName>
    <definedName name="CS" localSheetId="0">#REF!</definedName>
    <definedName name="CS" localSheetId="4">#REF!</definedName>
    <definedName name="CS" localSheetId="5">#REF!</definedName>
    <definedName name="CS" localSheetId="2">#REF!</definedName>
    <definedName name="CS" localSheetId="9">#REF!</definedName>
    <definedName name="CS" localSheetId="10">#REF!</definedName>
    <definedName name="CS" localSheetId="6">#REF!</definedName>
    <definedName name="CS" localSheetId="1">#REF!</definedName>
    <definedName name="CS" localSheetId="3">#REF!</definedName>
    <definedName name="CS" localSheetId="8">#REF!</definedName>
    <definedName name="CS" localSheetId="11">#REF!</definedName>
    <definedName name="CS">#REF!</definedName>
    <definedName name="CS1A" localSheetId="14">#REF!</definedName>
    <definedName name="CS1A" localSheetId="15">#REF!</definedName>
    <definedName name="CS1A" localSheetId="16">#REF!</definedName>
    <definedName name="CS1A" localSheetId="0">#REF!</definedName>
    <definedName name="CS1A" localSheetId="4">#REF!</definedName>
    <definedName name="CS1A" localSheetId="5">#REF!</definedName>
    <definedName name="CS1A" localSheetId="2">#REF!</definedName>
    <definedName name="CS1A" localSheetId="9">#REF!</definedName>
    <definedName name="CS1A" localSheetId="10">#REF!</definedName>
    <definedName name="CS1A" localSheetId="6">#REF!</definedName>
    <definedName name="CS1A" localSheetId="1">#REF!</definedName>
    <definedName name="CS1A" localSheetId="3">#REF!</definedName>
    <definedName name="CS1A" localSheetId="8">#REF!</definedName>
    <definedName name="CS1A" localSheetId="11">#REF!</definedName>
    <definedName name="CS1A">#REF!</definedName>
    <definedName name="CTOOMA00" localSheetId="2">#REF!</definedName>
    <definedName name="CTOOMA00" localSheetId="9">#REF!</definedName>
    <definedName name="CTOOMA00" localSheetId="10">#REF!</definedName>
    <definedName name="CTOOMA00" localSheetId="6">#REF!</definedName>
    <definedName name="CTOOMA00" localSheetId="8">#REF!</definedName>
    <definedName name="CTOOMA00" localSheetId="11">#REF!</definedName>
    <definedName name="CTOOMA00">#REF!</definedName>
    <definedName name="CTOOMA97" localSheetId="2">#REF!</definedName>
    <definedName name="CTOOMA97" localSheetId="9">#REF!</definedName>
    <definedName name="CTOOMA97" localSheetId="10">#REF!</definedName>
    <definedName name="CTOOMA97" localSheetId="6">#REF!</definedName>
    <definedName name="CTOOMA97" localSheetId="8">#REF!</definedName>
    <definedName name="CTOOMA97" localSheetId="11">#REF!</definedName>
    <definedName name="CTOOMA97">#REF!</definedName>
    <definedName name="CTOOMA98" localSheetId="2">#REF!</definedName>
    <definedName name="CTOOMA98" localSheetId="9">#REF!</definedName>
    <definedName name="CTOOMA98" localSheetId="10">#REF!</definedName>
    <definedName name="CTOOMA98" localSheetId="6">#REF!</definedName>
    <definedName name="CTOOMA98" localSheetId="8">#REF!</definedName>
    <definedName name="CTOOMA98" localSheetId="11">#REF!</definedName>
    <definedName name="CTOOMA98">#REF!</definedName>
    <definedName name="CTOOMA99" localSheetId="2">#REF!</definedName>
    <definedName name="CTOOMA99" localSheetId="9">#REF!</definedName>
    <definedName name="CTOOMA99" localSheetId="10">#REF!</definedName>
    <definedName name="CTOOMA99" localSheetId="6">#REF!</definedName>
    <definedName name="CTOOMA99" localSheetId="8">#REF!</definedName>
    <definedName name="CTOOMA99" localSheetId="11">#REF!</definedName>
    <definedName name="CTOOMA99">#REF!</definedName>
    <definedName name="CTOOMV00" localSheetId="2">#REF!</definedName>
    <definedName name="CTOOMV00" localSheetId="9">#REF!</definedName>
    <definedName name="CTOOMV00" localSheetId="10">#REF!</definedName>
    <definedName name="CTOOMV00" localSheetId="6">#REF!</definedName>
    <definedName name="CTOOMV00" localSheetId="8">#REF!</definedName>
    <definedName name="CTOOMV00" localSheetId="11">#REF!</definedName>
    <definedName name="CTOOMV00">#REF!</definedName>
    <definedName name="CTOOMV97" localSheetId="2">#REF!</definedName>
    <definedName name="CTOOMV97" localSheetId="9">#REF!</definedName>
    <definedName name="CTOOMV97" localSheetId="10">#REF!</definedName>
    <definedName name="CTOOMV97" localSheetId="6">#REF!</definedName>
    <definedName name="CTOOMV97" localSheetId="8">#REF!</definedName>
    <definedName name="CTOOMV97" localSheetId="11">#REF!</definedName>
    <definedName name="CTOOMV97">#REF!</definedName>
    <definedName name="CTOOMV98" localSheetId="2">#REF!</definedName>
    <definedName name="CTOOMV98" localSheetId="9">#REF!</definedName>
    <definedName name="CTOOMV98" localSheetId="10">#REF!</definedName>
    <definedName name="CTOOMV98" localSheetId="6">#REF!</definedName>
    <definedName name="CTOOMV98" localSheetId="8">#REF!</definedName>
    <definedName name="CTOOMV98" localSheetId="11">#REF!</definedName>
    <definedName name="CTOOMV98">#REF!</definedName>
    <definedName name="CTOOMV99" localSheetId="2">#REF!</definedName>
    <definedName name="CTOOMV99" localSheetId="9">#REF!</definedName>
    <definedName name="CTOOMV99" localSheetId="10">#REF!</definedName>
    <definedName name="CTOOMV99" localSheetId="6">#REF!</definedName>
    <definedName name="CTOOMV99" localSheetId="8">#REF!</definedName>
    <definedName name="CTOOMV99" localSheetId="11">#REF!</definedName>
    <definedName name="CTOOMV99">#REF!</definedName>
    <definedName name="cuad1" localSheetId="2">#REF!</definedName>
    <definedName name="cuad1" localSheetId="9">#REF!</definedName>
    <definedName name="cuad1" localSheetId="10">#REF!</definedName>
    <definedName name="cuad1" localSheetId="6">#REF!</definedName>
    <definedName name="cuad1" localSheetId="8">#REF!</definedName>
    <definedName name="cuad1" localSheetId="11">#REF!</definedName>
    <definedName name="cuad1">#REF!</definedName>
    <definedName name="cuad10" localSheetId="2">#REF!</definedName>
    <definedName name="cuad10" localSheetId="9">#REF!</definedName>
    <definedName name="cuad10" localSheetId="10">#REF!</definedName>
    <definedName name="cuad10" localSheetId="6">#REF!</definedName>
    <definedName name="cuad10" localSheetId="8">#REF!</definedName>
    <definedName name="cuad10" localSheetId="11">#REF!</definedName>
    <definedName name="cuad10">#REF!</definedName>
    <definedName name="cuad11" localSheetId="2">#REF!</definedName>
    <definedName name="cuad11" localSheetId="9">#REF!</definedName>
    <definedName name="cuad11" localSheetId="10">#REF!</definedName>
    <definedName name="cuad11" localSheetId="6">#REF!</definedName>
    <definedName name="cuad11" localSheetId="8">#REF!</definedName>
    <definedName name="cuad11" localSheetId="11">#REF!</definedName>
    <definedName name="cuad11">#REF!</definedName>
    <definedName name="cuad12" localSheetId="2">#REF!</definedName>
    <definedName name="cuad12" localSheetId="9">#REF!</definedName>
    <definedName name="cuad12" localSheetId="10">#REF!</definedName>
    <definedName name="cuad12" localSheetId="6">#REF!</definedName>
    <definedName name="cuad12" localSheetId="8">#REF!</definedName>
    <definedName name="cuad12" localSheetId="11">#REF!</definedName>
    <definedName name="cuad12">#REF!</definedName>
    <definedName name="cuad13" localSheetId="2">#REF!</definedName>
    <definedName name="cuad13" localSheetId="9">#REF!</definedName>
    <definedName name="cuad13" localSheetId="10">#REF!</definedName>
    <definedName name="cuad13" localSheetId="6">#REF!</definedName>
    <definedName name="cuad13" localSheetId="8">#REF!</definedName>
    <definedName name="cuad13" localSheetId="11">#REF!</definedName>
    <definedName name="cuad13">#REF!</definedName>
    <definedName name="cuad14" localSheetId="2">#REF!</definedName>
    <definedName name="cuad14" localSheetId="9">#REF!</definedName>
    <definedName name="cuad14" localSheetId="10">#REF!</definedName>
    <definedName name="cuad14" localSheetId="6">#REF!</definedName>
    <definedName name="cuad14" localSheetId="8">#REF!</definedName>
    <definedName name="cuad14" localSheetId="11">#REF!</definedName>
    <definedName name="cuad14">#REF!</definedName>
    <definedName name="cuad15" localSheetId="2">#REF!</definedName>
    <definedName name="cuad15" localSheetId="9">#REF!</definedName>
    <definedName name="cuad15" localSheetId="10">#REF!</definedName>
    <definedName name="cuad15" localSheetId="6">#REF!</definedName>
    <definedName name="cuad15" localSheetId="8">#REF!</definedName>
    <definedName name="cuad15" localSheetId="11">#REF!</definedName>
    <definedName name="cuad15">#REF!</definedName>
    <definedName name="cuad16" localSheetId="2">#REF!</definedName>
    <definedName name="cuad16" localSheetId="9">#REF!</definedName>
    <definedName name="cuad16" localSheetId="10">#REF!</definedName>
    <definedName name="cuad16" localSheetId="6">#REF!</definedName>
    <definedName name="cuad16" localSheetId="8">#REF!</definedName>
    <definedName name="cuad16" localSheetId="11">#REF!</definedName>
    <definedName name="cuad16">#REF!</definedName>
    <definedName name="cuad17" localSheetId="2">#REF!</definedName>
    <definedName name="cuad17" localSheetId="9">#REF!</definedName>
    <definedName name="cuad17" localSheetId="10">#REF!</definedName>
    <definedName name="cuad17" localSheetId="6">#REF!</definedName>
    <definedName name="cuad17" localSheetId="8">#REF!</definedName>
    <definedName name="cuad17" localSheetId="11">#REF!</definedName>
    <definedName name="cuad17">#REF!</definedName>
    <definedName name="cuad18" localSheetId="2">#REF!</definedName>
    <definedName name="cuad18" localSheetId="9">#REF!</definedName>
    <definedName name="cuad18" localSheetId="10">#REF!</definedName>
    <definedName name="cuad18" localSheetId="6">#REF!</definedName>
    <definedName name="cuad18" localSheetId="8">#REF!</definedName>
    <definedName name="cuad18" localSheetId="11">#REF!</definedName>
    <definedName name="cuad18">#REF!</definedName>
    <definedName name="cuad19" localSheetId="2">#REF!</definedName>
    <definedName name="cuad19" localSheetId="9">#REF!</definedName>
    <definedName name="cuad19" localSheetId="10">#REF!</definedName>
    <definedName name="cuad19" localSheetId="6">#REF!</definedName>
    <definedName name="cuad19" localSheetId="8">#REF!</definedName>
    <definedName name="cuad19" localSheetId="11">#REF!</definedName>
    <definedName name="cuad19">#REF!</definedName>
    <definedName name="cuad2" localSheetId="2">#REF!</definedName>
    <definedName name="cuad2" localSheetId="9">#REF!</definedName>
    <definedName name="cuad2" localSheetId="10">#REF!</definedName>
    <definedName name="cuad2" localSheetId="6">#REF!</definedName>
    <definedName name="cuad2" localSheetId="8">#REF!</definedName>
    <definedName name="cuad2" localSheetId="11">#REF!</definedName>
    <definedName name="cuad2">#REF!</definedName>
    <definedName name="cuad20" localSheetId="2">#REF!</definedName>
    <definedName name="cuad20" localSheetId="9">#REF!</definedName>
    <definedName name="cuad20" localSheetId="10">#REF!</definedName>
    <definedName name="cuad20" localSheetId="6">#REF!</definedName>
    <definedName name="cuad20" localSheetId="8">#REF!</definedName>
    <definedName name="cuad20" localSheetId="11">#REF!</definedName>
    <definedName name="cuad20">#REF!</definedName>
    <definedName name="cuad21" localSheetId="2">#REF!</definedName>
    <definedName name="cuad21" localSheetId="9">#REF!</definedName>
    <definedName name="cuad21" localSheetId="10">#REF!</definedName>
    <definedName name="cuad21" localSheetId="6">#REF!</definedName>
    <definedName name="cuad21" localSheetId="8">#REF!</definedName>
    <definedName name="cuad21" localSheetId="11">#REF!</definedName>
    <definedName name="cuad21">#REF!</definedName>
    <definedName name="cuad22" localSheetId="2">#REF!</definedName>
    <definedName name="cuad22" localSheetId="9">#REF!</definedName>
    <definedName name="cuad22" localSheetId="10">#REF!</definedName>
    <definedName name="cuad22" localSheetId="6">#REF!</definedName>
    <definedName name="cuad22" localSheetId="8">#REF!</definedName>
    <definedName name="cuad22" localSheetId="11">#REF!</definedName>
    <definedName name="cuad22">#REF!</definedName>
    <definedName name="cuad23" localSheetId="2">#REF!</definedName>
    <definedName name="cuad23" localSheetId="9">#REF!</definedName>
    <definedName name="cuad23" localSheetId="10">#REF!</definedName>
    <definedName name="cuad23" localSheetId="6">#REF!</definedName>
    <definedName name="cuad23" localSheetId="8">#REF!</definedName>
    <definedName name="cuad23" localSheetId="11">#REF!</definedName>
    <definedName name="cuad23">#REF!</definedName>
    <definedName name="cuad24" localSheetId="2">#REF!</definedName>
    <definedName name="cuad24" localSheetId="9">#REF!</definedName>
    <definedName name="cuad24" localSheetId="10">#REF!</definedName>
    <definedName name="cuad24" localSheetId="6">#REF!</definedName>
    <definedName name="cuad24" localSheetId="8">#REF!</definedName>
    <definedName name="cuad24" localSheetId="11">#REF!</definedName>
    <definedName name="cuad24">#REF!</definedName>
    <definedName name="cuad25" localSheetId="2">#REF!</definedName>
    <definedName name="cuad25" localSheetId="9">#REF!</definedName>
    <definedName name="cuad25" localSheetId="10">#REF!</definedName>
    <definedName name="cuad25" localSheetId="6">#REF!</definedName>
    <definedName name="cuad25" localSheetId="8">#REF!</definedName>
    <definedName name="cuad25" localSheetId="11">#REF!</definedName>
    <definedName name="cuad25">#REF!</definedName>
    <definedName name="cuad3" localSheetId="2">#REF!</definedName>
    <definedName name="cuad3" localSheetId="9">#REF!</definedName>
    <definedName name="cuad3" localSheetId="10">#REF!</definedName>
    <definedName name="cuad3" localSheetId="6">#REF!</definedName>
    <definedName name="cuad3" localSheetId="8">#REF!</definedName>
    <definedName name="cuad3" localSheetId="11">#REF!</definedName>
    <definedName name="cuad3">#REF!</definedName>
    <definedName name="cuad4" localSheetId="2">#REF!</definedName>
    <definedName name="cuad4" localSheetId="9">#REF!</definedName>
    <definedName name="cuad4" localSheetId="10">#REF!</definedName>
    <definedName name="cuad4" localSheetId="6">#REF!</definedName>
    <definedName name="cuad4" localSheetId="8">#REF!</definedName>
    <definedName name="cuad4" localSheetId="11">#REF!</definedName>
    <definedName name="cuad4">#REF!</definedName>
    <definedName name="cuad5" localSheetId="2">#REF!</definedName>
    <definedName name="cuad5" localSheetId="9">#REF!</definedName>
    <definedName name="cuad5" localSheetId="10">#REF!</definedName>
    <definedName name="cuad5" localSheetId="6">#REF!</definedName>
    <definedName name="cuad5" localSheetId="8">#REF!</definedName>
    <definedName name="cuad5" localSheetId="11">#REF!</definedName>
    <definedName name="cuad5">#REF!</definedName>
    <definedName name="cuad6" localSheetId="2">#REF!</definedName>
    <definedName name="cuad6" localSheetId="9">#REF!</definedName>
    <definedName name="cuad6" localSheetId="10">#REF!</definedName>
    <definedName name="cuad6" localSheetId="6">#REF!</definedName>
    <definedName name="cuad6" localSheetId="8">#REF!</definedName>
    <definedName name="cuad6" localSheetId="11">#REF!</definedName>
    <definedName name="cuad6">#REF!</definedName>
    <definedName name="cuad7" localSheetId="2">#REF!</definedName>
    <definedName name="cuad7" localSheetId="9">#REF!</definedName>
    <definedName name="cuad7" localSheetId="10">#REF!</definedName>
    <definedName name="cuad7" localSheetId="6">#REF!</definedName>
    <definedName name="cuad7" localSheetId="8">#REF!</definedName>
    <definedName name="cuad7" localSheetId="11">#REF!</definedName>
    <definedName name="cuad7">#REF!</definedName>
    <definedName name="cuad8" localSheetId="2">#REF!</definedName>
    <definedName name="cuad8" localSheetId="9">#REF!</definedName>
    <definedName name="cuad8" localSheetId="10">#REF!</definedName>
    <definedName name="cuad8" localSheetId="6">#REF!</definedName>
    <definedName name="cuad8" localSheetId="8">#REF!</definedName>
    <definedName name="cuad8" localSheetId="11">#REF!</definedName>
    <definedName name="cuad8">#REF!</definedName>
    <definedName name="cuad9" localSheetId="2">#REF!</definedName>
    <definedName name="cuad9" localSheetId="9">#REF!</definedName>
    <definedName name="cuad9" localSheetId="10">#REF!</definedName>
    <definedName name="cuad9" localSheetId="6">#REF!</definedName>
    <definedName name="cuad9" localSheetId="8">#REF!</definedName>
    <definedName name="cuad9" localSheetId="11">#REF!</definedName>
    <definedName name="cuad9">#REF!</definedName>
    <definedName name="CUADR11" localSheetId="2">#REF!</definedName>
    <definedName name="CUADR11" localSheetId="9">#REF!</definedName>
    <definedName name="CUADR11" localSheetId="10">#REF!</definedName>
    <definedName name="CUADR11" localSheetId="6">#REF!</definedName>
    <definedName name="CUADR11" localSheetId="8">#REF!</definedName>
    <definedName name="CUADR11" localSheetId="11">#REF!</definedName>
    <definedName name="CUADR11">#REF!</definedName>
    <definedName name="CUADRO_10.3.1" localSheetId="2">'[86]fondo promedio'!$A$36:$L$74</definedName>
    <definedName name="CUADRO_10.3.1">'[86]fondo promedio'!$A$36:$L$74</definedName>
    <definedName name="CUADRO_N__4.1.3" localSheetId="13">#REF!</definedName>
    <definedName name="CUADRO_N__4.1.3" localSheetId="16">#REF!</definedName>
    <definedName name="CUADRO_N__4.1.3" localSheetId="4">#REF!</definedName>
    <definedName name="CUADRO_N__4.1.3" localSheetId="5">#REF!</definedName>
    <definedName name="CUADRO_N__4.1.3" localSheetId="2">#REF!</definedName>
    <definedName name="CUADRO_N__4.1.3" localSheetId="9">#REF!</definedName>
    <definedName name="CUADRO_N__4.1.3" localSheetId="10">#REF!</definedName>
    <definedName name="CUADRO_N__4.1.3" localSheetId="6">#REF!</definedName>
    <definedName name="CUADRO_N__4.1.3" localSheetId="1">#REF!</definedName>
    <definedName name="CUADRO_N__4.1.3" localSheetId="3">#REF!</definedName>
    <definedName name="CUADRO_N__4.1.3" localSheetId="8">#REF!</definedName>
    <definedName name="CUADRO_N__4.1.3" localSheetId="11">#REF!</definedName>
    <definedName name="CUADRO_N__4.1.3" localSheetId="12">#REF!</definedName>
    <definedName name="CUADRO_N__4.1.3">#REF!</definedName>
    <definedName name="CUADRO_No_9_C" localSheetId="13">#REF!</definedName>
    <definedName name="CUADRO_No_9_C" localSheetId="16">#REF!</definedName>
    <definedName name="CUADRO_No_9_C" localSheetId="2">#REF!</definedName>
    <definedName name="CUADRO_No_9_C" localSheetId="9">#REF!</definedName>
    <definedName name="CUADRO_No_9_C" localSheetId="10">#REF!</definedName>
    <definedName name="CUADRO_No_9_C" localSheetId="6">#REF!</definedName>
    <definedName name="CUADRO_No_9_C" localSheetId="1">#REF!</definedName>
    <definedName name="CUADRO_No_9_C" localSheetId="3">#REF!</definedName>
    <definedName name="CUADRO_No_9_C" localSheetId="8">#REF!</definedName>
    <definedName name="CUADRO_No_9_C" localSheetId="11">#REF!</definedName>
    <definedName name="CUADRO_No_9_C">#REF!</definedName>
    <definedName name="CUADRO9" localSheetId="13">#REF!</definedName>
    <definedName name="CUADRO9" localSheetId="16">#REF!</definedName>
    <definedName name="CUADRO9" localSheetId="2">#REF!</definedName>
    <definedName name="CUADRO9" localSheetId="9">#REF!</definedName>
    <definedName name="CUADRO9" localSheetId="10">#REF!</definedName>
    <definedName name="CUADRO9" localSheetId="6">#REF!</definedName>
    <definedName name="CUADRO9" localSheetId="1">#REF!</definedName>
    <definedName name="CUADRO9" localSheetId="3">#REF!</definedName>
    <definedName name="CUADRO9" localSheetId="8">#REF!</definedName>
    <definedName name="CUADRO9" localSheetId="11">#REF!</definedName>
    <definedName name="CUADRO9">#REF!</definedName>
    <definedName name="CUADRO9A" localSheetId="2">#REF!</definedName>
    <definedName name="CUADRO9A" localSheetId="9">#REF!</definedName>
    <definedName name="CUADRO9A" localSheetId="10">#REF!</definedName>
    <definedName name="CUADRO9A" localSheetId="6">#REF!</definedName>
    <definedName name="CUADRO9A" localSheetId="8">#REF!</definedName>
    <definedName name="CUADRO9A" localSheetId="11">#REF!</definedName>
    <definedName name="CUADRO9A">#REF!</definedName>
    <definedName name="CUADRO9B" localSheetId="2">#REF!</definedName>
    <definedName name="CUADRO9B" localSheetId="9">#REF!</definedName>
    <definedName name="CUADRO9B" localSheetId="10">#REF!</definedName>
    <definedName name="CUADRO9B" localSheetId="6">#REF!</definedName>
    <definedName name="CUADRO9B" localSheetId="8">#REF!</definedName>
    <definedName name="CUADRO9B" localSheetId="11">#REF!</definedName>
    <definedName name="CUADRO9B">#REF!</definedName>
    <definedName name="CUADROI" localSheetId="2">#REF!</definedName>
    <definedName name="CUADROI" localSheetId="9">#REF!</definedName>
    <definedName name="CUADROI" localSheetId="10">#REF!</definedName>
    <definedName name="CUADROI" localSheetId="6">#REF!</definedName>
    <definedName name="CUADROI" localSheetId="8">#REF!</definedName>
    <definedName name="CUADROI" localSheetId="11">#REF!</definedName>
    <definedName name="CUADROI">#REF!</definedName>
    <definedName name="CUADROII" localSheetId="2">#REF!</definedName>
    <definedName name="CUADROII" localSheetId="9">#REF!</definedName>
    <definedName name="CUADROII" localSheetId="10">#REF!</definedName>
    <definedName name="CUADROII" localSheetId="6">#REF!</definedName>
    <definedName name="CUADROII" localSheetId="8">#REF!</definedName>
    <definedName name="CUADROII" localSheetId="11">#REF!</definedName>
    <definedName name="CUADROII">#REF!</definedName>
    <definedName name="CUADROIII" localSheetId="2">#REF!</definedName>
    <definedName name="CUADROIII" localSheetId="9">#REF!</definedName>
    <definedName name="CUADROIII" localSheetId="10">#REF!</definedName>
    <definedName name="CUADROIII" localSheetId="6">#REF!</definedName>
    <definedName name="CUADROIII" localSheetId="8">#REF!</definedName>
    <definedName name="CUADROIII" localSheetId="11">#REF!</definedName>
    <definedName name="CUADROIII">#REF!</definedName>
    <definedName name="CUADROIV" localSheetId="2">#REF!</definedName>
    <definedName name="CUADROIV" localSheetId="9">#REF!</definedName>
    <definedName name="CUADROIV" localSheetId="10">#REF!</definedName>
    <definedName name="CUADROIV" localSheetId="6">#REF!</definedName>
    <definedName name="CUADROIV" localSheetId="8">#REF!</definedName>
    <definedName name="CUADROIV" localSheetId="11">#REF!</definedName>
    <definedName name="CUADROIV">#REF!</definedName>
    <definedName name="CUADROV" localSheetId="2">#REF!</definedName>
    <definedName name="CUADROV" localSheetId="9">#REF!</definedName>
    <definedName name="CUADROV" localSheetId="10">#REF!</definedName>
    <definedName name="CUADROV" localSheetId="6">#REF!</definedName>
    <definedName name="CUADROV" localSheetId="8">#REF!</definedName>
    <definedName name="CUADROV" localSheetId="11">#REF!</definedName>
    <definedName name="CUADROV">#REF!</definedName>
    <definedName name="CUADROVI" localSheetId="2">#REF!</definedName>
    <definedName name="CUADROVI" localSheetId="9">#REF!</definedName>
    <definedName name="CUADROVI" localSheetId="10">#REF!</definedName>
    <definedName name="CUADROVI" localSheetId="6">#REF!</definedName>
    <definedName name="CUADROVI" localSheetId="8">#REF!</definedName>
    <definedName name="CUADROVI" localSheetId="11">#REF!</definedName>
    <definedName name="CUADROVI">#REF!</definedName>
    <definedName name="CUADROVII" localSheetId="2">#REF!</definedName>
    <definedName name="CUADROVII" localSheetId="9">#REF!</definedName>
    <definedName name="CUADROVII" localSheetId="10">#REF!</definedName>
    <definedName name="CUADROVII" localSheetId="6">#REF!</definedName>
    <definedName name="CUADROVII" localSheetId="8">#REF!</definedName>
    <definedName name="CUADROVII" localSheetId="11">#REF!</definedName>
    <definedName name="CUADROVII">#REF!</definedName>
    <definedName name="CUENTASMON" localSheetId="13">[59]BCP!#REF!</definedName>
    <definedName name="CUENTASMON" localSheetId="15">[59]BCP!#REF!</definedName>
    <definedName name="CUENTASMON" localSheetId="16">[59]BCP!#REF!</definedName>
    <definedName name="CUENTASMON" localSheetId="0">[59]BCP!#REF!</definedName>
    <definedName name="CUENTASMON" localSheetId="4">[59]BCP!#REF!</definedName>
    <definedName name="CUENTASMON" localSheetId="5">[59]BCP!#REF!</definedName>
    <definedName name="CUENTASMON" localSheetId="2">[59]BCP!#REF!</definedName>
    <definedName name="CUENTASMON" localSheetId="8">[59]BCP!#REF!</definedName>
    <definedName name="CUENTASMON">[59]BCP!#REF!</definedName>
    <definedName name="culo" localSheetId="2">'[87]graf 1'!$A$1:$IV$2</definedName>
    <definedName name="culo">'[87]graf 1'!$A$1:$IV$2</definedName>
    <definedName name="cuman" localSheetId="13">[60]Contribution!$C$378:$DC$392</definedName>
    <definedName name="cuman" localSheetId="0">[60]Contribution!$C$378:$DC$392</definedName>
    <definedName name="cuman" localSheetId="2">[60]Contribution!$C$378:$DC$392</definedName>
    <definedName name="cuman" localSheetId="9">[60]Contribution!$C$378:$DC$392</definedName>
    <definedName name="cuman" localSheetId="10">[60]Contribution!$C$378:$DC$392</definedName>
    <definedName name="cuman" localSheetId="6">[60]Contribution!$C$378:$DC$392</definedName>
    <definedName name="cuman" localSheetId="1">[60]Contribution!$C$378:$DC$392</definedName>
    <definedName name="cuman" localSheetId="3">[60]Contribution!$C$378:$DC$392</definedName>
    <definedName name="cuman" localSheetId="8">[60]Contribution!$C$378:$DC$392</definedName>
    <definedName name="cuman" localSheetId="11">[60]Contribution!$C$378:$DC$392</definedName>
    <definedName name="cuman" localSheetId="12">[60]Contribution!$C$378:$DC$392</definedName>
    <definedName name="cuman">[60]Contribution!$C$378:$DC$392</definedName>
    <definedName name="Cuota" localSheetId="2">'[50]Dinámica Couta Mercado'!$A$11:$O$28</definedName>
    <definedName name="Cuota">'[50]Dinámica Couta Mercado'!$A$11:$O$28</definedName>
    <definedName name="CurMonth" localSheetId="13">#REF!</definedName>
    <definedName name="CurMonth" localSheetId="14">#REF!</definedName>
    <definedName name="CurMonth" localSheetId="15">#REF!</definedName>
    <definedName name="CurMonth" localSheetId="16">#REF!</definedName>
    <definedName name="CurMonth" localSheetId="0">#REF!</definedName>
    <definedName name="CurMonth" localSheetId="4">#REF!</definedName>
    <definedName name="CurMonth" localSheetId="5">#REF!</definedName>
    <definedName name="CurMonth" localSheetId="2">#REF!</definedName>
    <definedName name="CurMonth" localSheetId="9">#REF!</definedName>
    <definedName name="CurMonth" localSheetId="10">#REF!</definedName>
    <definedName name="CurMonth" localSheetId="6">#REF!</definedName>
    <definedName name="CurMonth" localSheetId="1">#REF!</definedName>
    <definedName name="CurMonth" localSheetId="3">#REF!</definedName>
    <definedName name="CurMonth" localSheetId="8">#REF!</definedName>
    <definedName name="CurMonth" localSheetId="11">#REF!</definedName>
    <definedName name="CurMonth" localSheetId="12">#REF!</definedName>
    <definedName name="CurMonth">#REF!</definedName>
    <definedName name="Currency" localSheetId="14">#REF!</definedName>
    <definedName name="Currency" localSheetId="15">#REF!</definedName>
    <definedName name="Currency" localSheetId="16">#REF!</definedName>
    <definedName name="Currency" localSheetId="0">#REF!</definedName>
    <definedName name="Currency" localSheetId="4">#REF!</definedName>
    <definedName name="Currency" localSheetId="5">#REF!</definedName>
    <definedName name="Currency" localSheetId="2">#REF!</definedName>
    <definedName name="Currency" localSheetId="9">#REF!</definedName>
    <definedName name="Currency" localSheetId="10">#REF!</definedName>
    <definedName name="Currency" localSheetId="6">#REF!</definedName>
    <definedName name="Currency" localSheetId="1">#REF!</definedName>
    <definedName name="Currency" localSheetId="3">#REF!</definedName>
    <definedName name="Currency" localSheetId="8">#REF!</definedName>
    <definedName name="Currency" localSheetId="11">#REF!</definedName>
    <definedName name="Currency">#REF!</definedName>
    <definedName name="CURRENTYEAR" localSheetId="16">#REF!</definedName>
    <definedName name="CURRENTYEAR" localSheetId="0">#REF!</definedName>
    <definedName name="CURRENTYEAR" localSheetId="4">#REF!</definedName>
    <definedName name="CURRENTYEAR" localSheetId="5">#REF!</definedName>
    <definedName name="CURRENTYEAR" localSheetId="2">#REF!</definedName>
    <definedName name="CURRENTYEAR" localSheetId="9">#REF!</definedName>
    <definedName name="CURRENTYEAR" localSheetId="10">#REF!</definedName>
    <definedName name="CURRENTYEAR" localSheetId="6">#REF!</definedName>
    <definedName name="CURRENTYEAR" localSheetId="3">#REF!</definedName>
    <definedName name="CURRENTYEAR" localSheetId="8">#REF!</definedName>
    <definedName name="CURRENTYEAR" localSheetId="11">#REF!</definedName>
    <definedName name="CURRENTYEAR">#REF!</definedName>
    <definedName name="CurrVintage" localSheetId="13">[88]Current!$D$66</definedName>
    <definedName name="CurrVintage" localSheetId="0">[88]Current!$D$66</definedName>
    <definedName name="CurrVintage" localSheetId="2">[88]Current!$D$66</definedName>
    <definedName name="CurrVintage" localSheetId="9">[88]Current!$D$66</definedName>
    <definedName name="CurrVintage" localSheetId="10">[88]Current!$D$66</definedName>
    <definedName name="CurrVintage" localSheetId="6">[88]Current!$D$66</definedName>
    <definedName name="CurrVintage" localSheetId="1">[88]Current!$D$66</definedName>
    <definedName name="CurrVintage" localSheetId="3">[88]Current!$D$66</definedName>
    <definedName name="CurrVintage" localSheetId="8">[88]Current!$D$66</definedName>
    <definedName name="CurrVintage" localSheetId="11">[88]Current!$D$66</definedName>
    <definedName name="CurrVintage" localSheetId="12">[88]Current!$D$66</definedName>
    <definedName name="CurrVintage">[88]Current!$D$66</definedName>
    <definedName name="cutoff" localSheetId="2">'[89]LIC cutoff'!$A$2:$B$15</definedName>
    <definedName name="cutoff">'[89]LIC cutoff'!$A$2:$B$15</definedName>
    <definedName name="CYEAR2021" localSheetId="13">[90]Coal!$B$583:$J$583</definedName>
    <definedName name="CYEAR2021" localSheetId="14">[90]Coal!$B$583:$J$583</definedName>
    <definedName name="CYEAR2021" localSheetId="0">[90]Coal!$B$583:$J$583</definedName>
    <definedName name="CYEAR2021" localSheetId="4">[90]Coal!$B$583:$J$583</definedName>
    <definedName name="CYEAR2021" localSheetId="5">[90]Coal!$B$583:$J$583</definedName>
    <definedName name="CYEAR2021" localSheetId="2">[90]Coal!$B$583:$J$583</definedName>
    <definedName name="CYEAR2021" localSheetId="9">[90]Coal!$B$583:$J$583</definedName>
    <definedName name="CYEAR2021" localSheetId="10">[90]Coal!$B$583:$J$583</definedName>
    <definedName name="CYEAR2021" localSheetId="6">[90]Coal!$B$583:$J$583</definedName>
    <definedName name="CYEAR2021" localSheetId="1">[90]Coal!$B$583:$J$583</definedName>
    <definedName name="CYEAR2021" localSheetId="3">[90]Coal!$B$583:$J$583</definedName>
    <definedName name="CYEAR2021" localSheetId="8">[90]Coal!$B$583:$J$583</definedName>
    <definedName name="CYEAR2021" localSheetId="11">[90]Coal!$B$583:$J$583</definedName>
    <definedName name="CYEAR2021" localSheetId="12">[90]Coal!$B$583:$J$583</definedName>
    <definedName name="CYEAR2021">[90]Coal!$B$583:$J$583</definedName>
    <definedName name="CYEAR2022" localSheetId="13">[90]Coal!$K$583:$V$583</definedName>
    <definedName name="CYEAR2022" localSheetId="14">[90]Coal!$K$583:$V$583</definedName>
    <definedName name="CYEAR2022" localSheetId="0">[90]Coal!$K$583:$V$583</definedName>
    <definedName name="CYEAR2022" localSheetId="4">[90]Coal!$K$583:$V$583</definedName>
    <definedName name="CYEAR2022" localSheetId="5">[90]Coal!$K$583:$V$583</definedName>
    <definedName name="CYEAR2022" localSheetId="2">[90]Coal!$K$583:$V$583</definedName>
    <definedName name="CYEAR2022" localSheetId="9">[90]Coal!$K$583:$V$583</definedName>
    <definedName name="CYEAR2022" localSheetId="10">[90]Coal!$K$583:$V$583</definedName>
    <definedName name="CYEAR2022" localSheetId="6">[90]Coal!$K$583:$V$583</definedName>
    <definedName name="CYEAR2022" localSheetId="1">[90]Coal!$K$583:$V$583</definedName>
    <definedName name="CYEAR2022" localSheetId="3">[90]Coal!$K$583:$V$583</definedName>
    <definedName name="CYEAR2022" localSheetId="8">[90]Coal!$K$583:$V$583</definedName>
    <definedName name="CYEAR2022" localSheetId="11">[90]Coal!$K$583:$V$583</definedName>
    <definedName name="CYEAR2022" localSheetId="12">[90]Coal!$K$583:$V$583</definedName>
    <definedName name="CYEAR2022">[90]Coal!$K$583:$V$583</definedName>
    <definedName name="CYEAR2023" localSheetId="13">[90]Coal!$W$583:$AH$583</definedName>
    <definedName name="CYEAR2023" localSheetId="14">[90]Coal!$W$583:$AH$583</definedName>
    <definedName name="CYEAR2023" localSheetId="0">[90]Coal!$W$583:$AH$583</definedName>
    <definedName name="CYEAR2023" localSheetId="4">[90]Coal!$W$583:$AH$583</definedName>
    <definedName name="CYEAR2023" localSheetId="5">[90]Coal!$W$583:$AH$583</definedName>
    <definedName name="CYEAR2023" localSheetId="2">[90]Coal!$W$583:$AH$583</definedName>
    <definedName name="CYEAR2023" localSheetId="9">[90]Coal!$W$583:$AH$583</definedName>
    <definedName name="CYEAR2023" localSheetId="10">[90]Coal!$W$583:$AH$583</definedName>
    <definedName name="CYEAR2023" localSheetId="6">[90]Coal!$W$583:$AH$583</definedName>
    <definedName name="CYEAR2023" localSheetId="1">[90]Coal!$W$583:$AH$583</definedName>
    <definedName name="CYEAR2023" localSheetId="3">[90]Coal!$W$583:$AH$583</definedName>
    <definedName name="CYEAR2023" localSheetId="8">[90]Coal!$W$583:$AH$583</definedName>
    <definedName name="CYEAR2023" localSheetId="11">[90]Coal!$W$583:$AH$583</definedName>
    <definedName name="CYEAR2023" localSheetId="12">[90]Coal!$W$583:$AH$583</definedName>
    <definedName name="CYEAR2023">[90]Coal!$W$583:$AH$583</definedName>
    <definedName name="CYEAR2024" localSheetId="13">[90]Coal!$AI$583:$AT$583</definedName>
    <definedName name="CYEAR2024" localSheetId="14">[90]Coal!$AI$583:$AT$583</definedName>
    <definedName name="CYEAR2024" localSheetId="0">[90]Coal!$AI$583:$AT$583</definedName>
    <definedName name="CYEAR2024" localSheetId="4">[90]Coal!$AI$583:$AT$583</definedName>
    <definedName name="CYEAR2024" localSheetId="5">[90]Coal!$AI$583:$AT$583</definedName>
    <definedName name="CYEAR2024" localSheetId="2">[90]Coal!$AI$583:$AT$583</definedName>
    <definedName name="CYEAR2024" localSheetId="9">[90]Coal!$AI$583:$AT$583</definedName>
    <definedName name="CYEAR2024" localSheetId="10">[90]Coal!$AI$583:$AT$583</definedName>
    <definedName name="CYEAR2024" localSheetId="6">[90]Coal!$AI$583:$AT$583</definedName>
    <definedName name="CYEAR2024" localSheetId="1">[90]Coal!$AI$583:$AT$583</definedName>
    <definedName name="CYEAR2024" localSheetId="3">[90]Coal!$AI$583:$AT$583</definedName>
    <definedName name="CYEAR2024" localSheetId="8">[90]Coal!$AI$583:$AT$583</definedName>
    <definedName name="CYEAR2024" localSheetId="11">[90]Coal!$AI$583:$AT$583</definedName>
    <definedName name="CYEAR2024" localSheetId="12">[90]Coal!$AI$583:$AT$583</definedName>
    <definedName name="CYEAR2024">[90]Coal!$AI$583:$AT$583</definedName>
    <definedName name="CYEAR2025" localSheetId="13">[90]Coal!$AU$583:$AX$583</definedName>
    <definedName name="CYEAR2025" localSheetId="14">[90]Coal!$AU$583:$AX$583</definedName>
    <definedName name="CYEAR2025" localSheetId="0">[90]Coal!$AU$583:$AX$583</definedName>
    <definedName name="CYEAR2025" localSheetId="4">[90]Coal!$AU$583:$AX$583</definedName>
    <definedName name="CYEAR2025" localSheetId="5">[90]Coal!$AU$583:$AX$583</definedName>
    <definedName name="CYEAR2025" localSheetId="2">[90]Coal!$AU$583:$AX$583</definedName>
    <definedName name="CYEAR2025" localSheetId="9">[90]Coal!$AU$583:$AX$583</definedName>
    <definedName name="CYEAR2025" localSheetId="10">[90]Coal!$AU$583:$AX$583</definedName>
    <definedName name="CYEAR2025" localSheetId="6">[90]Coal!$AU$583:$AX$583</definedName>
    <definedName name="CYEAR2025" localSheetId="1">[90]Coal!$AU$583:$AX$583</definedName>
    <definedName name="CYEAR2025" localSheetId="3">[90]Coal!$AU$583:$AX$583</definedName>
    <definedName name="CYEAR2025" localSheetId="8">[90]Coal!$AU$583:$AX$583</definedName>
    <definedName name="CYEAR2025" localSheetId="11">[90]Coal!$AU$583:$AX$583</definedName>
    <definedName name="CYEAR2025" localSheetId="12">[90]Coal!$AU$583:$AX$583</definedName>
    <definedName name="CYEAR2025">[90]Coal!$AU$583:$AX$583</definedName>
    <definedName name="d" localSheetId="13" hidden="1">'[91]Fax a enviar'!#REF!</definedName>
    <definedName name="d" localSheetId="14" hidden="1">'[91]Fax a enviar'!#REF!</definedName>
    <definedName name="d" localSheetId="15" hidden="1">'[91]Fax a enviar'!#REF!</definedName>
    <definedName name="d" localSheetId="16" hidden="1">'[91]Fax a enviar'!#REF!</definedName>
    <definedName name="d" localSheetId="0" hidden="1">'[91]Fax a enviar'!#REF!</definedName>
    <definedName name="d" localSheetId="4" hidden="1">'[91]Fax a enviar'!#REF!</definedName>
    <definedName name="d" localSheetId="5" hidden="1">'[91]Fax a enviar'!#REF!</definedName>
    <definedName name="d" localSheetId="2" hidden="1">'[91]Fax a enviar'!#REF!</definedName>
    <definedName name="d" localSheetId="9" hidden="1">'[91]Fax a enviar'!#REF!</definedName>
    <definedName name="d" localSheetId="10" hidden="1">'[91]Fax a enviar'!#REF!</definedName>
    <definedName name="d" localSheetId="6" hidden="1">'[91]Fax a enviar'!#REF!</definedName>
    <definedName name="d" localSheetId="1" hidden="1">#REF!</definedName>
    <definedName name="d" localSheetId="3" hidden="1">'[91]Fax a enviar'!#REF!</definedName>
    <definedName name="d" localSheetId="8" hidden="1">'[91]Fax a enviar'!#REF!</definedName>
    <definedName name="d" localSheetId="11" hidden="1">'[91]Fax a enviar'!#REF!</definedName>
    <definedName name="d" localSheetId="12" hidden="1">'[91]Fax a enviar'!#REF!</definedName>
    <definedName name="d" hidden="1">'[91]Fax a enviar'!#REF!</definedName>
    <definedName name="D_ALTBCA_GDP" localSheetId="13">#REF!</definedName>
    <definedName name="D_ALTBCA_GDP" localSheetId="16">#REF!</definedName>
    <definedName name="D_ALTBCA_GDP" localSheetId="4">#REF!</definedName>
    <definedName name="D_ALTBCA_GDP" localSheetId="5">#REF!</definedName>
    <definedName name="D_ALTBCA_GDP" localSheetId="2">#REF!</definedName>
    <definedName name="D_ALTBCA_GDP" localSheetId="9">#REF!</definedName>
    <definedName name="D_ALTBCA_GDP" localSheetId="10">#REF!</definedName>
    <definedName name="D_ALTBCA_GDP" localSheetId="6">#REF!</definedName>
    <definedName name="D_ALTBCA_GDP" localSheetId="1">#REF!</definedName>
    <definedName name="D_ALTBCA_GDP" localSheetId="3">#REF!</definedName>
    <definedName name="D_ALTBCA_GDP" localSheetId="8">#REF!</definedName>
    <definedName name="D_ALTBCA_GDP" localSheetId="11">#REF!</definedName>
    <definedName name="D_ALTBCA_GDP" localSheetId="12">#REF!</definedName>
    <definedName name="D_ALTBCA_GDP">#REF!</definedName>
    <definedName name="D_ALTNGDP_R" localSheetId="13">#REF!</definedName>
    <definedName name="D_ALTNGDP_R" localSheetId="16">#REF!</definedName>
    <definedName name="D_ALTNGDP_R" localSheetId="2">#REF!</definedName>
    <definedName name="D_ALTNGDP_R" localSheetId="9">#REF!</definedName>
    <definedName name="D_ALTNGDP_R" localSheetId="10">#REF!</definedName>
    <definedName name="D_ALTNGDP_R" localSheetId="6">#REF!</definedName>
    <definedName name="D_ALTNGDP_R" localSheetId="1">#REF!</definedName>
    <definedName name="D_ALTNGDP_R" localSheetId="3">#REF!</definedName>
    <definedName name="D_ALTNGDP_R" localSheetId="8">#REF!</definedName>
    <definedName name="D_ALTNGDP_R" localSheetId="11">#REF!</definedName>
    <definedName name="D_ALTNGDP_R">#REF!</definedName>
    <definedName name="D_ALTNGDP_RG" localSheetId="13">#REF!</definedName>
    <definedName name="D_ALTNGDP_RG" localSheetId="16">#REF!</definedName>
    <definedName name="D_ALTNGDP_RG" localSheetId="2">#REF!</definedName>
    <definedName name="D_ALTNGDP_RG" localSheetId="9">#REF!</definedName>
    <definedName name="D_ALTNGDP_RG" localSheetId="10">#REF!</definedName>
    <definedName name="D_ALTNGDP_RG" localSheetId="6">#REF!</definedName>
    <definedName name="D_ALTNGDP_RG" localSheetId="1">#REF!</definedName>
    <definedName name="D_ALTNGDP_RG" localSheetId="3">#REF!</definedName>
    <definedName name="D_ALTNGDP_RG" localSheetId="8">#REF!</definedName>
    <definedName name="D_ALTNGDP_RG" localSheetId="11">#REF!</definedName>
    <definedName name="D_ALTNGDP_RG">#REF!</definedName>
    <definedName name="D_ALTPCPI" localSheetId="2">#REF!</definedName>
    <definedName name="D_ALTPCPI" localSheetId="9">#REF!</definedName>
    <definedName name="D_ALTPCPI" localSheetId="10">#REF!</definedName>
    <definedName name="D_ALTPCPI" localSheetId="6">#REF!</definedName>
    <definedName name="D_ALTPCPI" localSheetId="8">#REF!</definedName>
    <definedName name="D_ALTPCPI" localSheetId="11">#REF!</definedName>
    <definedName name="D_ALTPCPI">#REF!</definedName>
    <definedName name="D_ALTPCPIG" localSheetId="2">#REF!</definedName>
    <definedName name="D_ALTPCPIG" localSheetId="9">#REF!</definedName>
    <definedName name="D_ALTPCPIG" localSheetId="10">#REF!</definedName>
    <definedName name="D_ALTPCPIG" localSheetId="6">#REF!</definedName>
    <definedName name="D_ALTPCPIG" localSheetId="8">#REF!</definedName>
    <definedName name="D_ALTPCPIG" localSheetId="11">#REF!</definedName>
    <definedName name="D_ALTPCPIG">#REF!</definedName>
    <definedName name="D_B" localSheetId="13">#REF!</definedName>
    <definedName name="D_B" localSheetId="14">#REF!</definedName>
    <definedName name="D_B" localSheetId="15">#REF!</definedName>
    <definedName name="D_B" localSheetId="16">#REF!</definedName>
    <definedName name="D_B" localSheetId="0">#REF!</definedName>
    <definedName name="D_B" localSheetId="4">#REF!</definedName>
    <definedName name="D_B" localSheetId="5">#REF!</definedName>
    <definedName name="D_B" localSheetId="2">#REF!</definedName>
    <definedName name="D_B" localSheetId="9">#REF!</definedName>
    <definedName name="D_B" localSheetId="10">#REF!</definedName>
    <definedName name="D_B" localSheetId="6">#REF!</definedName>
    <definedName name="D_B" localSheetId="1">#REF!</definedName>
    <definedName name="D_B" localSheetId="3">#REF!</definedName>
    <definedName name="D_B" localSheetId="8">#REF!</definedName>
    <definedName name="D_B" localSheetId="11">#REF!</definedName>
    <definedName name="D_B">#REF!</definedName>
    <definedName name="D_BCA_GDP" localSheetId="2">#REF!</definedName>
    <definedName name="D_BCA_GDP" localSheetId="9">#REF!</definedName>
    <definedName name="D_BCA_GDP" localSheetId="10">#REF!</definedName>
    <definedName name="D_BCA_GDP" localSheetId="6">#REF!</definedName>
    <definedName name="D_BCA_GDP" localSheetId="8">#REF!</definedName>
    <definedName name="D_BCA_GDP" localSheetId="11">#REF!</definedName>
    <definedName name="D_BCA_GDP">#REF!</definedName>
    <definedName name="D_BFD" localSheetId="2">#REF!</definedName>
    <definedName name="D_BFD" localSheetId="9">#REF!</definedName>
    <definedName name="D_BFD" localSheetId="10">#REF!</definedName>
    <definedName name="D_BFD" localSheetId="6">#REF!</definedName>
    <definedName name="D_BFD" localSheetId="8">#REF!</definedName>
    <definedName name="D_BFD" localSheetId="11">#REF!</definedName>
    <definedName name="D_BFD">#REF!</definedName>
    <definedName name="D_BFL" localSheetId="2">#REF!</definedName>
    <definedName name="D_BFL" localSheetId="9">#REF!</definedName>
    <definedName name="D_BFL" localSheetId="10">#REF!</definedName>
    <definedName name="D_BFL" localSheetId="6">#REF!</definedName>
    <definedName name="D_BFL" localSheetId="8">#REF!</definedName>
    <definedName name="D_BFL" localSheetId="11">#REF!</definedName>
    <definedName name="D_BFL">#REF!</definedName>
    <definedName name="D_BFL_D" localSheetId="2">#REF!</definedName>
    <definedName name="D_BFL_D" localSheetId="9">#REF!</definedName>
    <definedName name="D_BFL_D" localSheetId="10">#REF!</definedName>
    <definedName name="D_BFL_D" localSheetId="6">#REF!</definedName>
    <definedName name="D_BFL_D" localSheetId="8">#REF!</definedName>
    <definedName name="D_BFL_D" localSheetId="11">#REF!</definedName>
    <definedName name="D_BFL_D">#REF!</definedName>
    <definedName name="D_BFL_S" localSheetId="2">#REF!</definedName>
    <definedName name="D_BFL_S" localSheetId="9">#REF!</definedName>
    <definedName name="D_BFL_S" localSheetId="10">#REF!</definedName>
    <definedName name="D_BFL_S" localSheetId="6">#REF!</definedName>
    <definedName name="D_BFL_S" localSheetId="8">#REF!</definedName>
    <definedName name="D_BFL_S" localSheetId="11">#REF!</definedName>
    <definedName name="D_BFL_S">#REF!</definedName>
    <definedName name="D_BFLG" localSheetId="2">#REF!</definedName>
    <definedName name="D_BFLG" localSheetId="9">#REF!</definedName>
    <definedName name="D_BFLG" localSheetId="10">#REF!</definedName>
    <definedName name="D_BFLG" localSheetId="6">#REF!</definedName>
    <definedName name="D_BFLG" localSheetId="8">#REF!</definedName>
    <definedName name="D_BFLG" localSheetId="11">#REF!</definedName>
    <definedName name="D_BFLG">#REF!</definedName>
    <definedName name="D_BFOP" localSheetId="2">#REF!</definedName>
    <definedName name="D_BFOP" localSheetId="9">#REF!</definedName>
    <definedName name="D_BFOP" localSheetId="10">#REF!</definedName>
    <definedName name="D_BFOP" localSheetId="6">#REF!</definedName>
    <definedName name="D_BFOP" localSheetId="8">#REF!</definedName>
    <definedName name="D_BFOP" localSheetId="11">#REF!</definedName>
    <definedName name="D_BFOP">#REF!</definedName>
    <definedName name="D_BFPP" localSheetId="2">#REF!</definedName>
    <definedName name="D_BFPP" localSheetId="9">#REF!</definedName>
    <definedName name="D_BFPP" localSheetId="10">#REF!</definedName>
    <definedName name="D_BFPP" localSheetId="6">#REF!</definedName>
    <definedName name="D_BFPP" localSheetId="8">#REF!</definedName>
    <definedName name="D_BFPP" localSheetId="11">#REF!</definedName>
    <definedName name="D_BFPP">#REF!</definedName>
    <definedName name="D_BFRA1" localSheetId="2">#REF!</definedName>
    <definedName name="D_BFRA1" localSheetId="9">#REF!</definedName>
    <definedName name="D_BFRA1" localSheetId="10">#REF!</definedName>
    <definedName name="D_BFRA1" localSheetId="6">#REF!</definedName>
    <definedName name="D_BFRA1" localSheetId="8">#REF!</definedName>
    <definedName name="D_BFRA1" localSheetId="11">#REF!</definedName>
    <definedName name="D_BFRA1">#REF!</definedName>
    <definedName name="D_BFX" localSheetId="2">#REF!</definedName>
    <definedName name="D_BFX" localSheetId="9">#REF!</definedName>
    <definedName name="D_BFX" localSheetId="10">#REF!</definedName>
    <definedName name="D_BFX" localSheetId="6">#REF!</definedName>
    <definedName name="D_BFX" localSheetId="8">#REF!</definedName>
    <definedName name="D_BFX" localSheetId="11">#REF!</definedName>
    <definedName name="D_BFX">#REF!</definedName>
    <definedName name="D_BFXG" localSheetId="2">#REF!</definedName>
    <definedName name="D_BFXG" localSheetId="9">#REF!</definedName>
    <definedName name="D_BFXG" localSheetId="10">#REF!</definedName>
    <definedName name="D_BFXG" localSheetId="6">#REF!</definedName>
    <definedName name="D_BFXG" localSheetId="8">#REF!</definedName>
    <definedName name="D_BFXG" localSheetId="11">#REF!</definedName>
    <definedName name="D_BFXG">#REF!</definedName>
    <definedName name="D_BFXP" localSheetId="2">#REF!</definedName>
    <definedName name="D_BFXP" localSheetId="9">#REF!</definedName>
    <definedName name="D_BFXP" localSheetId="10">#REF!</definedName>
    <definedName name="D_BFXP" localSheetId="6">#REF!</definedName>
    <definedName name="D_BFXP" localSheetId="8">#REF!</definedName>
    <definedName name="D_BFXP" localSheetId="11">#REF!</definedName>
    <definedName name="D_BFXP">#REF!</definedName>
    <definedName name="D_BRASS" localSheetId="2">#REF!</definedName>
    <definedName name="D_BRASS" localSheetId="9">#REF!</definedName>
    <definedName name="D_BRASS" localSheetId="10">#REF!</definedName>
    <definedName name="D_BRASS" localSheetId="6">#REF!</definedName>
    <definedName name="D_BRASS" localSheetId="8">#REF!</definedName>
    <definedName name="D_BRASS" localSheetId="11">#REF!</definedName>
    <definedName name="D_BRASS">#REF!</definedName>
    <definedName name="D_CalcNGS" localSheetId="2">#REF!</definedName>
    <definedName name="D_CalcNGS" localSheetId="9">#REF!</definedName>
    <definedName name="D_CalcNGS" localSheetId="10">#REF!</definedName>
    <definedName name="D_CalcNGS" localSheetId="6">#REF!</definedName>
    <definedName name="D_CalcNGS" localSheetId="8">#REF!</definedName>
    <definedName name="D_CalcNGS" localSheetId="11">#REF!</definedName>
    <definedName name="D_CalcNGS">#REF!</definedName>
    <definedName name="D_CalcNMG_R" localSheetId="2">#REF!</definedName>
    <definedName name="D_CalcNMG_R" localSheetId="9">#REF!</definedName>
    <definedName name="D_CalcNMG_R" localSheetId="10">#REF!</definedName>
    <definedName name="D_CalcNMG_R" localSheetId="6">#REF!</definedName>
    <definedName name="D_CalcNMG_R" localSheetId="8">#REF!</definedName>
    <definedName name="D_CalcNMG_R" localSheetId="11">#REF!</definedName>
    <definedName name="D_CalcNMG_R">#REF!</definedName>
    <definedName name="D_CalcNXG_R" localSheetId="2">#REF!</definedName>
    <definedName name="D_CalcNXG_R" localSheetId="9">#REF!</definedName>
    <definedName name="D_CalcNXG_R" localSheetId="10">#REF!</definedName>
    <definedName name="D_CalcNXG_R" localSheetId="6">#REF!</definedName>
    <definedName name="D_CalcNXG_R" localSheetId="8">#REF!</definedName>
    <definedName name="D_CalcNXG_R" localSheetId="11">#REF!</definedName>
    <definedName name="D_CalcNXG_R">#REF!</definedName>
    <definedName name="D_D" localSheetId="2">#REF!</definedName>
    <definedName name="D_D" localSheetId="9">#REF!</definedName>
    <definedName name="D_D" localSheetId="10">#REF!</definedName>
    <definedName name="D_D" localSheetId="6">#REF!</definedName>
    <definedName name="D_D" localSheetId="8">#REF!</definedName>
    <definedName name="D_D" localSheetId="11">#REF!</definedName>
    <definedName name="D_D">#REF!</definedName>
    <definedName name="D_D_B" localSheetId="2">#REF!</definedName>
    <definedName name="D_D_B" localSheetId="9">#REF!</definedName>
    <definedName name="D_D_B" localSheetId="10">#REF!</definedName>
    <definedName name="D_D_B" localSheetId="6">#REF!</definedName>
    <definedName name="D_D_B" localSheetId="8">#REF!</definedName>
    <definedName name="D_D_B" localSheetId="11">#REF!</definedName>
    <definedName name="D_D_B">#REF!</definedName>
    <definedName name="D_D_Bdiff" localSheetId="2">#REF!</definedName>
    <definedName name="D_D_Bdiff" localSheetId="9">#REF!</definedName>
    <definedName name="D_D_Bdiff" localSheetId="10">#REF!</definedName>
    <definedName name="D_D_Bdiff" localSheetId="6">#REF!</definedName>
    <definedName name="D_D_Bdiff" localSheetId="8">#REF!</definedName>
    <definedName name="D_D_Bdiff" localSheetId="11">#REF!</definedName>
    <definedName name="D_D_Bdiff">#REF!</definedName>
    <definedName name="D_D_Bdiff1" localSheetId="2">#REF!</definedName>
    <definedName name="D_D_Bdiff1" localSheetId="9">#REF!</definedName>
    <definedName name="D_D_Bdiff1" localSheetId="10">#REF!</definedName>
    <definedName name="D_D_Bdiff1" localSheetId="6">#REF!</definedName>
    <definedName name="D_D_Bdiff1" localSheetId="8">#REF!</definedName>
    <definedName name="D_D_Bdiff1" localSheetId="11">#REF!</definedName>
    <definedName name="D_D_Bdiff1">#REF!</definedName>
    <definedName name="D_D_G" localSheetId="2">#REF!</definedName>
    <definedName name="D_D_G" localSheetId="9">#REF!</definedName>
    <definedName name="D_D_G" localSheetId="10">#REF!</definedName>
    <definedName name="D_D_G" localSheetId="6">#REF!</definedName>
    <definedName name="D_D_G" localSheetId="8">#REF!</definedName>
    <definedName name="D_D_G" localSheetId="11">#REF!</definedName>
    <definedName name="D_D_G">#REF!</definedName>
    <definedName name="D_D_Gdiff" localSheetId="2">#REF!</definedName>
    <definedName name="D_D_Gdiff" localSheetId="9">#REF!</definedName>
    <definedName name="D_D_Gdiff" localSheetId="10">#REF!</definedName>
    <definedName name="D_D_Gdiff" localSheetId="6">#REF!</definedName>
    <definedName name="D_D_Gdiff" localSheetId="8">#REF!</definedName>
    <definedName name="D_D_Gdiff" localSheetId="11">#REF!</definedName>
    <definedName name="D_D_Gdiff">#REF!</definedName>
    <definedName name="D_D_Gdiff1" localSheetId="2">#REF!</definedName>
    <definedName name="D_D_Gdiff1" localSheetId="9">#REF!</definedName>
    <definedName name="D_D_Gdiff1" localSheetId="10">#REF!</definedName>
    <definedName name="D_D_Gdiff1" localSheetId="6">#REF!</definedName>
    <definedName name="D_D_Gdiff1" localSheetId="8">#REF!</definedName>
    <definedName name="D_D_Gdiff1" localSheetId="11">#REF!</definedName>
    <definedName name="D_D_Gdiff1">#REF!</definedName>
    <definedName name="D_D_S" localSheetId="2">#REF!</definedName>
    <definedName name="D_D_S" localSheetId="9">#REF!</definedName>
    <definedName name="D_D_S" localSheetId="10">#REF!</definedName>
    <definedName name="D_D_S" localSheetId="6">#REF!</definedName>
    <definedName name="D_D_S" localSheetId="8">#REF!</definedName>
    <definedName name="D_D_S" localSheetId="11">#REF!</definedName>
    <definedName name="D_D_S">#REF!</definedName>
    <definedName name="D_D_Sdiff" localSheetId="2">#REF!</definedName>
    <definedName name="D_D_Sdiff" localSheetId="9">#REF!</definedName>
    <definedName name="D_D_Sdiff" localSheetId="10">#REF!</definedName>
    <definedName name="D_D_Sdiff" localSheetId="6">#REF!</definedName>
    <definedName name="D_D_Sdiff" localSheetId="8">#REF!</definedName>
    <definedName name="D_D_Sdiff" localSheetId="11">#REF!</definedName>
    <definedName name="D_D_Sdiff">#REF!</definedName>
    <definedName name="D_D_Sdiff1" localSheetId="2">#REF!</definedName>
    <definedName name="D_D_Sdiff1" localSheetId="9">#REF!</definedName>
    <definedName name="D_D_Sdiff1" localSheetId="10">#REF!</definedName>
    <definedName name="D_D_Sdiff1" localSheetId="6">#REF!</definedName>
    <definedName name="D_D_Sdiff1" localSheetId="8">#REF!</definedName>
    <definedName name="D_D_Sdiff1" localSheetId="11">#REF!</definedName>
    <definedName name="D_D_Sdiff1">#REF!</definedName>
    <definedName name="D_DA" localSheetId="2">#REF!</definedName>
    <definedName name="D_DA" localSheetId="9">#REF!</definedName>
    <definedName name="D_DA" localSheetId="10">#REF!</definedName>
    <definedName name="D_DA" localSheetId="6">#REF!</definedName>
    <definedName name="D_DA" localSheetId="8">#REF!</definedName>
    <definedName name="D_DA" localSheetId="11">#REF!</definedName>
    <definedName name="D_DA">#REF!</definedName>
    <definedName name="D_DAdiff" localSheetId="2">#REF!</definedName>
    <definedName name="D_DAdiff" localSheetId="9">#REF!</definedName>
    <definedName name="D_DAdiff" localSheetId="10">#REF!</definedName>
    <definedName name="D_DAdiff" localSheetId="6">#REF!</definedName>
    <definedName name="D_DAdiff" localSheetId="8">#REF!</definedName>
    <definedName name="D_DAdiff" localSheetId="11">#REF!</definedName>
    <definedName name="D_DAdiff">#REF!</definedName>
    <definedName name="D_DAdiff1" localSheetId="2">#REF!</definedName>
    <definedName name="D_DAdiff1" localSheetId="9">#REF!</definedName>
    <definedName name="D_DAdiff1" localSheetId="10">#REF!</definedName>
    <definedName name="D_DAdiff1" localSheetId="6">#REF!</definedName>
    <definedName name="D_DAdiff1" localSheetId="8">#REF!</definedName>
    <definedName name="D_DAdiff1" localSheetId="11">#REF!</definedName>
    <definedName name="D_DAdiff1">#REF!</definedName>
    <definedName name="D_Ddiff" localSheetId="2">#REF!</definedName>
    <definedName name="D_Ddiff" localSheetId="9">#REF!</definedName>
    <definedName name="D_Ddiff" localSheetId="10">#REF!</definedName>
    <definedName name="D_Ddiff" localSheetId="6">#REF!</definedName>
    <definedName name="D_Ddiff" localSheetId="8">#REF!</definedName>
    <definedName name="D_Ddiff" localSheetId="11">#REF!</definedName>
    <definedName name="D_Ddiff">#REF!</definedName>
    <definedName name="D_Ddiff1" localSheetId="2">#REF!</definedName>
    <definedName name="D_Ddiff1" localSheetId="9">#REF!</definedName>
    <definedName name="D_Ddiff1" localSheetId="10">#REF!</definedName>
    <definedName name="D_Ddiff1" localSheetId="6">#REF!</definedName>
    <definedName name="D_Ddiff1" localSheetId="8">#REF!</definedName>
    <definedName name="D_Ddiff1" localSheetId="11">#REF!</definedName>
    <definedName name="D_Ddiff1">#REF!</definedName>
    <definedName name="D_DSdiff" localSheetId="2">#REF!</definedName>
    <definedName name="D_DSdiff" localSheetId="9">#REF!</definedName>
    <definedName name="D_DSdiff" localSheetId="10">#REF!</definedName>
    <definedName name="D_DSdiff" localSheetId="6">#REF!</definedName>
    <definedName name="D_DSdiff" localSheetId="8">#REF!</definedName>
    <definedName name="D_DSdiff" localSheetId="11">#REF!</definedName>
    <definedName name="D_DSdiff">#REF!</definedName>
    <definedName name="D_DSdiff1" localSheetId="2">#REF!</definedName>
    <definedName name="D_DSdiff1" localSheetId="9">#REF!</definedName>
    <definedName name="D_DSdiff1" localSheetId="10">#REF!</definedName>
    <definedName name="D_DSdiff1" localSheetId="6">#REF!</definedName>
    <definedName name="D_DSdiff1" localSheetId="8">#REF!</definedName>
    <definedName name="D_DSdiff1" localSheetId="11">#REF!</definedName>
    <definedName name="D_DSdiff1">#REF!</definedName>
    <definedName name="D_EDNA" localSheetId="2">#REF!</definedName>
    <definedName name="D_EDNA" localSheetId="9">#REF!</definedName>
    <definedName name="D_EDNA" localSheetId="10">#REF!</definedName>
    <definedName name="D_EDNA" localSheetId="6">#REF!</definedName>
    <definedName name="D_EDNA" localSheetId="8">#REF!</definedName>
    <definedName name="D_EDNA" localSheetId="11">#REF!</definedName>
    <definedName name="D_EDNA">#REF!</definedName>
    <definedName name="D_EDNA_B" localSheetId="2">[92]DA!#REF!</definedName>
    <definedName name="D_EDNA_B">[92]DA!#REF!</definedName>
    <definedName name="D_EDNA_D" localSheetId="2">[92]DA!#REF!</definedName>
    <definedName name="D_EDNA_D">[92]DA!#REF!</definedName>
    <definedName name="D_EDNA_T" localSheetId="2">[92]DA!#REF!</definedName>
    <definedName name="D_EDNA_T">[92]DA!#REF!</definedName>
    <definedName name="D_EDNE" localSheetId="2">[92]DA!#REF!</definedName>
    <definedName name="D_EDNE">[92]DA!#REF!</definedName>
    <definedName name="D_ENDA" localSheetId="13">#REF!</definedName>
    <definedName name="D_ENDA" localSheetId="16">#REF!</definedName>
    <definedName name="D_ENDA" localSheetId="4">#REF!</definedName>
    <definedName name="D_ENDA" localSheetId="5">#REF!</definedName>
    <definedName name="D_ENDA" localSheetId="2">#REF!</definedName>
    <definedName name="D_ENDA" localSheetId="9">#REF!</definedName>
    <definedName name="D_ENDA" localSheetId="10">#REF!</definedName>
    <definedName name="D_ENDA" localSheetId="6">#REF!</definedName>
    <definedName name="D_ENDA" localSheetId="1">#REF!</definedName>
    <definedName name="D_ENDA" localSheetId="3">#REF!</definedName>
    <definedName name="D_ENDA" localSheetId="8">#REF!</definedName>
    <definedName name="D_ENDA" localSheetId="11">#REF!</definedName>
    <definedName name="D_ENDA" localSheetId="12">#REF!</definedName>
    <definedName name="D_ENDA">#REF!</definedName>
    <definedName name="D_G" localSheetId="14">#REF!</definedName>
    <definedName name="D_G" localSheetId="15">#REF!</definedName>
    <definedName name="D_G" localSheetId="16">#REF!</definedName>
    <definedName name="D_G" localSheetId="0">#REF!</definedName>
    <definedName name="D_G" localSheetId="4">#REF!</definedName>
    <definedName name="D_G" localSheetId="5">#REF!</definedName>
    <definedName name="D_G" localSheetId="2">#REF!</definedName>
    <definedName name="D_G" localSheetId="9">#REF!</definedName>
    <definedName name="D_G" localSheetId="10">#REF!</definedName>
    <definedName name="D_G" localSheetId="6">#REF!</definedName>
    <definedName name="D_G" localSheetId="1">#REF!</definedName>
    <definedName name="D_G" localSheetId="3">#REF!</definedName>
    <definedName name="D_G" localSheetId="8">#REF!</definedName>
    <definedName name="D_G" localSheetId="11">#REF!</definedName>
    <definedName name="D_G">#REF!</definedName>
    <definedName name="D_GCB" localSheetId="2">#REF!</definedName>
    <definedName name="D_GCB" localSheetId="9">#REF!</definedName>
    <definedName name="D_GCB" localSheetId="10">#REF!</definedName>
    <definedName name="D_GCB" localSheetId="6">#REF!</definedName>
    <definedName name="D_GCB" localSheetId="8">#REF!</definedName>
    <definedName name="D_GCB" localSheetId="11">#REF!</definedName>
    <definedName name="D_GCB">#REF!</definedName>
    <definedName name="D_GGB" localSheetId="2">#REF!</definedName>
    <definedName name="D_GGB" localSheetId="9">#REF!</definedName>
    <definedName name="D_GGB" localSheetId="10">#REF!</definedName>
    <definedName name="D_GGB" localSheetId="6">#REF!</definedName>
    <definedName name="D_GGB" localSheetId="8">#REF!</definedName>
    <definedName name="D_GGB" localSheetId="11">#REF!</definedName>
    <definedName name="D_GGB">#REF!</definedName>
    <definedName name="D_Ind" localSheetId="14">#REF!</definedName>
    <definedName name="D_Ind" localSheetId="15">#REF!</definedName>
    <definedName name="D_Ind" localSheetId="16">#REF!</definedName>
    <definedName name="D_Ind" localSheetId="0">#REF!</definedName>
    <definedName name="D_Ind" localSheetId="4">#REF!</definedName>
    <definedName name="D_Ind" localSheetId="5">#REF!</definedName>
    <definedName name="D_Ind" localSheetId="2">#REF!</definedName>
    <definedName name="D_Ind" localSheetId="9">#REF!</definedName>
    <definedName name="D_Ind" localSheetId="10">#REF!</definedName>
    <definedName name="D_Ind" localSheetId="6">#REF!</definedName>
    <definedName name="D_Ind" localSheetId="1">#REF!</definedName>
    <definedName name="D_Ind" localSheetId="3">#REF!</definedName>
    <definedName name="D_Ind" localSheetId="8">#REF!</definedName>
    <definedName name="D_Ind" localSheetId="11">#REF!</definedName>
    <definedName name="D_Ind">#REF!</definedName>
    <definedName name="D_L" localSheetId="14">#REF!</definedName>
    <definedName name="D_L" localSheetId="15">#REF!</definedName>
    <definedName name="D_L" localSheetId="16">#REF!</definedName>
    <definedName name="D_L" localSheetId="0">#REF!</definedName>
    <definedName name="D_L" localSheetId="4">#REF!</definedName>
    <definedName name="D_L" localSheetId="5">#REF!</definedName>
    <definedName name="D_L" localSheetId="2">#REF!</definedName>
    <definedName name="D_L" localSheetId="9">#REF!</definedName>
    <definedName name="D_L" localSheetId="10">#REF!</definedName>
    <definedName name="D_L" localSheetId="6">#REF!</definedName>
    <definedName name="D_L" localSheetId="3">#REF!</definedName>
    <definedName name="D_L" localSheetId="8">#REF!</definedName>
    <definedName name="D_L" localSheetId="11">#REF!</definedName>
    <definedName name="D_L">#REF!</definedName>
    <definedName name="D_MCV" localSheetId="2">#REF!</definedName>
    <definedName name="D_MCV" localSheetId="9">#REF!</definedName>
    <definedName name="D_MCV" localSheetId="10">#REF!</definedName>
    <definedName name="D_MCV" localSheetId="6">#REF!</definedName>
    <definedName name="D_MCV" localSheetId="8">#REF!</definedName>
    <definedName name="D_MCV" localSheetId="11">#REF!</definedName>
    <definedName name="D_MCV">#REF!</definedName>
    <definedName name="D_MCV_B" localSheetId="2">#REF!</definedName>
    <definedName name="D_MCV_B" localSheetId="9">#REF!</definedName>
    <definedName name="D_MCV_B" localSheetId="10">#REF!</definedName>
    <definedName name="D_MCV_B" localSheetId="6">#REF!</definedName>
    <definedName name="D_MCV_B" localSheetId="8">#REF!</definedName>
    <definedName name="D_MCV_B" localSheetId="11">#REF!</definedName>
    <definedName name="D_MCV_B">#REF!</definedName>
    <definedName name="D_MCV_D" localSheetId="2">#REF!</definedName>
    <definedName name="D_MCV_D" localSheetId="9">#REF!</definedName>
    <definedName name="D_MCV_D" localSheetId="10">#REF!</definedName>
    <definedName name="D_MCV_D" localSheetId="6">#REF!</definedName>
    <definedName name="D_MCV_D" localSheetId="8">#REF!</definedName>
    <definedName name="D_MCV_D" localSheetId="11">#REF!</definedName>
    <definedName name="D_MCV_D">#REF!</definedName>
    <definedName name="D_MCV_N" localSheetId="2">#REF!</definedName>
    <definedName name="D_MCV_N" localSheetId="9">#REF!</definedName>
    <definedName name="D_MCV_N" localSheetId="10">#REF!</definedName>
    <definedName name="D_MCV_N" localSheetId="6">#REF!</definedName>
    <definedName name="D_MCV_N" localSheetId="8">#REF!</definedName>
    <definedName name="D_MCV_N" localSheetId="11">#REF!</definedName>
    <definedName name="D_MCV_N">#REF!</definedName>
    <definedName name="D_MCV_T" localSheetId="2">#REF!</definedName>
    <definedName name="D_MCV_T" localSheetId="9">#REF!</definedName>
    <definedName name="D_MCV_T" localSheetId="10">#REF!</definedName>
    <definedName name="D_MCV_T" localSheetId="6">#REF!</definedName>
    <definedName name="D_MCV_T" localSheetId="8">#REF!</definedName>
    <definedName name="D_MCV_T" localSheetId="11">#REF!</definedName>
    <definedName name="D_MCV_T">#REF!</definedName>
    <definedName name="D_NGDP" localSheetId="2">#REF!</definedName>
    <definedName name="D_NGDP" localSheetId="9">#REF!</definedName>
    <definedName name="D_NGDP" localSheetId="10">#REF!</definedName>
    <definedName name="D_NGDP" localSheetId="6">#REF!</definedName>
    <definedName name="D_NGDP" localSheetId="8">#REF!</definedName>
    <definedName name="D_NGDP" localSheetId="11">#REF!</definedName>
    <definedName name="D_NGDP">#REF!</definedName>
    <definedName name="D_NGDP_D" localSheetId="2">#REF!</definedName>
    <definedName name="D_NGDP_D" localSheetId="9">#REF!</definedName>
    <definedName name="D_NGDP_D" localSheetId="10">#REF!</definedName>
    <definedName name="D_NGDP_D" localSheetId="6">#REF!</definedName>
    <definedName name="D_NGDP_D" localSheetId="8">#REF!</definedName>
    <definedName name="D_NGDP_D" localSheetId="11">#REF!</definedName>
    <definedName name="D_NGDP_D">#REF!</definedName>
    <definedName name="D_NGDP_DAQ" localSheetId="2">#REF!</definedName>
    <definedName name="D_NGDP_DAQ" localSheetId="9">#REF!</definedName>
    <definedName name="D_NGDP_DAQ" localSheetId="10">#REF!</definedName>
    <definedName name="D_NGDP_DAQ" localSheetId="6">#REF!</definedName>
    <definedName name="D_NGDP_DAQ" localSheetId="8">#REF!</definedName>
    <definedName name="D_NGDP_DAQ" localSheetId="11">#REF!</definedName>
    <definedName name="D_NGDP_DAQ">#REF!</definedName>
    <definedName name="D_NGDP_DQ" localSheetId="2">#REF!</definedName>
    <definedName name="D_NGDP_DQ" localSheetId="9">#REF!</definedName>
    <definedName name="D_NGDP_DQ" localSheetId="10">#REF!</definedName>
    <definedName name="D_NGDP_DQ" localSheetId="6">#REF!</definedName>
    <definedName name="D_NGDP_DQ" localSheetId="8">#REF!</definedName>
    <definedName name="D_NGDP_DQ" localSheetId="11">#REF!</definedName>
    <definedName name="D_NGDP_DQ">#REF!</definedName>
    <definedName name="D_NGDP_RG" localSheetId="2">#REF!</definedName>
    <definedName name="D_NGDP_RG" localSheetId="9">#REF!</definedName>
    <definedName name="D_NGDP_RG" localSheetId="10">#REF!</definedName>
    <definedName name="D_NGDP_RG" localSheetId="6">#REF!</definedName>
    <definedName name="D_NGDP_RG" localSheetId="8">#REF!</definedName>
    <definedName name="D_NGDP_RG" localSheetId="11">#REF!</definedName>
    <definedName name="D_NGDP_RG">#REF!</definedName>
    <definedName name="D_NGDP_RGAQ" localSheetId="2">#REF!</definedName>
    <definedName name="D_NGDP_RGAQ" localSheetId="9">#REF!</definedName>
    <definedName name="D_NGDP_RGAQ" localSheetId="10">#REF!</definedName>
    <definedName name="D_NGDP_RGAQ" localSheetId="6">#REF!</definedName>
    <definedName name="D_NGDP_RGAQ" localSheetId="8">#REF!</definedName>
    <definedName name="D_NGDP_RGAQ" localSheetId="11">#REF!</definedName>
    <definedName name="D_NGDP_RGAQ">#REF!</definedName>
    <definedName name="D_NGDP_RGQ" localSheetId="2">#REF!</definedName>
    <definedName name="D_NGDP_RGQ" localSheetId="9">#REF!</definedName>
    <definedName name="D_NGDP_RGQ" localSheetId="10">#REF!</definedName>
    <definedName name="D_NGDP_RGQ" localSheetId="6">#REF!</definedName>
    <definedName name="D_NGDP_RGQ" localSheetId="8">#REF!</definedName>
    <definedName name="D_NGDP_RGQ" localSheetId="11">#REF!</definedName>
    <definedName name="D_NGDP_RGQ">#REF!</definedName>
    <definedName name="D_NGDPD" localSheetId="2">#REF!</definedName>
    <definedName name="D_NGDPD" localSheetId="9">#REF!</definedName>
    <definedName name="D_NGDPD" localSheetId="10">#REF!</definedName>
    <definedName name="D_NGDPD" localSheetId="6">#REF!</definedName>
    <definedName name="D_NGDPD" localSheetId="8">#REF!</definedName>
    <definedName name="D_NGDPD" localSheetId="11">#REF!</definedName>
    <definedName name="D_NGDPD">#REF!</definedName>
    <definedName name="D_NGDPDPC" localSheetId="2">#REF!</definedName>
    <definedName name="D_NGDPDPC" localSheetId="9">#REF!</definedName>
    <definedName name="D_NGDPDPC" localSheetId="10">#REF!</definedName>
    <definedName name="D_NGDPDPC" localSheetId="6">#REF!</definedName>
    <definedName name="D_NGDPDPC" localSheetId="8">#REF!</definedName>
    <definedName name="D_NGDPDPC" localSheetId="11">#REF!</definedName>
    <definedName name="D_NGDPDPC">#REF!</definedName>
    <definedName name="D_NGS" localSheetId="2">#REF!</definedName>
    <definedName name="D_NGS" localSheetId="9">#REF!</definedName>
    <definedName name="D_NGS" localSheetId="10">#REF!</definedName>
    <definedName name="D_NGS" localSheetId="6">#REF!</definedName>
    <definedName name="D_NGS" localSheetId="8">#REF!</definedName>
    <definedName name="D_NGS" localSheetId="11">#REF!</definedName>
    <definedName name="D_NGS">#REF!</definedName>
    <definedName name="D_NMG_R" localSheetId="2">#REF!</definedName>
    <definedName name="D_NMG_R" localSheetId="9">#REF!</definedName>
    <definedName name="D_NMG_R" localSheetId="10">#REF!</definedName>
    <definedName name="D_NMG_R" localSheetId="6">#REF!</definedName>
    <definedName name="D_NMG_R" localSheetId="8">#REF!</definedName>
    <definedName name="D_NMG_R" localSheetId="11">#REF!</definedName>
    <definedName name="D_NMG_R">#REF!</definedName>
    <definedName name="D_NSDGDP" localSheetId="2">#REF!</definedName>
    <definedName name="D_NSDGDP" localSheetId="9">#REF!</definedName>
    <definedName name="D_NSDGDP" localSheetId="10">#REF!</definedName>
    <definedName name="D_NSDGDP" localSheetId="6">#REF!</definedName>
    <definedName name="D_NSDGDP" localSheetId="8">#REF!</definedName>
    <definedName name="D_NSDGDP" localSheetId="11">#REF!</definedName>
    <definedName name="D_NSDGDP">#REF!</definedName>
    <definedName name="D_NSDGDP_R" localSheetId="2">#REF!</definedName>
    <definedName name="D_NSDGDP_R" localSheetId="9">#REF!</definedName>
    <definedName name="D_NSDGDP_R" localSheetId="10">#REF!</definedName>
    <definedName name="D_NSDGDP_R" localSheetId="6">#REF!</definedName>
    <definedName name="D_NSDGDP_R" localSheetId="8">#REF!</definedName>
    <definedName name="D_NSDGDP_R" localSheetId="11">#REF!</definedName>
    <definedName name="D_NSDGDP_R">#REF!</definedName>
    <definedName name="D_NTDD_RG" localSheetId="2">#REF!</definedName>
    <definedName name="D_NTDD_RG" localSheetId="9">#REF!</definedName>
    <definedName name="D_NTDD_RG" localSheetId="10">#REF!</definedName>
    <definedName name="D_NTDD_RG" localSheetId="6">#REF!</definedName>
    <definedName name="D_NTDD_RG" localSheetId="8">#REF!</definedName>
    <definedName name="D_NTDD_RG" localSheetId="11">#REF!</definedName>
    <definedName name="D_NTDD_RG">#REF!</definedName>
    <definedName name="D_NTDD_RGAQ" localSheetId="2">#REF!</definedName>
    <definedName name="D_NTDD_RGAQ" localSheetId="9">#REF!</definedName>
    <definedName name="D_NTDD_RGAQ" localSheetId="10">#REF!</definedName>
    <definedName name="D_NTDD_RGAQ" localSheetId="6">#REF!</definedName>
    <definedName name="D_NTDD_RGAQ" localSheetId="8">#REF!</definedName>
    <definedName name="D_NTDD_RGAQ" localSheetId="11">#REF!</definedName>
    <definedName name="D_NTDD_RGAQ">#REF!</definedName>
    <definedName name="D_NTDD_RGQ" localSheetId="2">#REF!</definedName>
    <definedName name="D_NTDD_RGQ" localSheetId="9">#REF!</definedName>
    <definedName name="D_NTDD_RGQ" localSheetId="10">#REF!</definedName>
    <definedName name="D_NTDD_RGQ" localSheetId="6">#REF!</definedName>
    <definedName name="D_NTDD_RGQ" localSheetId="8">#REF!</definedName>
    <definedName name="D_NTDD_RGQ" localSheetId="11">#REF!</definedName>
    <definedName name="D_NTDD_RGQ">#REF!</definedName>
    <definedName name="D_NXG_R" localSheetId="2">#REF!</definedName>
    <definedName name="D_NXG_R" localSheetId="9">#REF!</definedName>
    <definedName name="D_NXG_R" localSheetId="10">#REF!</definedName>
    <definedName name="D_NXG_R" localSheetId="6">#REF!</definedName>
    <definedName name="D_NXG_R" localSheetId="8">#REF!</definedName>
    <definedName name="D_NXG_R" localSheetId="11">#REF!</definedName>
    <definedName name="D_NXG_R">#REF!</definedName>
    <definedName name="D_O" localSheetId="14">#REF!</definedName>
    <definedName name="D_O" localSheetId="15">#REF!</definedName>
    <definedName name="D_O" localSheetId="16">#REF!</definedName>
    <definedName name="D_O" localSheetId="0">#REF!</definedName>
    <definedName name="D_O" localSheetId="4">#REF!</definedName>
    <definedName name="D_O" localSheetId="5">#REF!</definedName>
    <definedName name="D_O" localSheetId="2">#REF!</definedName>
    <definedName name="D_O" localSheetId="9">#REF!</definedName>
    <definedName name="D_O" localSheetId="10">#REF!</definedName>
    <definedName name="D_O" localSheetId="6">#REF!</definedName>
    <definedName name="D_O" localSheetId="3">#REF!</definedName>
    <definedName name="D_O" localSheetId="8">#REF!</definedName>
    <definedName name="D_O" localSheetId="11">#REF!</definedName>
    <definedName name="D_O">#REF!</definedName>
    <definedName name="D_OTB" localSheetId="2">#REF!</definedName>
    <definedName name="D_OTB" localSheetId="9">#REF!</definedName>
    <definedName name="D_OTB" localSheetId="10">#REF!</definedName>
    <definedName name="D_OTB" localSheetId="6">#REF!</definedName>
    <definedName name="D_OTB" localSheetId="8">#REF!</definedName>
    <definedName name="D_OTB" localSheetId="11">#REF!</definedName>
    <definedName name="D_OTB">#REF!</definedName>
    <definedName name="D_P" localSheetId="2">#REF!</definedName>
    <definedName name="D_P" localSheetId="9">#REF!</definedName>
    <definedName name="D_P" localSheetId="10">#REF!</definedName>
    <definedName name="D_P" localSheetId="6">#REF!</definedName>
    <definedName name="D_P" localSheetId="8">#REF!</definedName>
    <definedName name="D_P" localSheetId="11">#REF!</definedName>
    <definedName name="D_P">#REF!</definedName>
    <definedName name="D_PCPI" localSheetId="2">#REF!</definedName>
    <definedName name="D_PCPI" localSheetId="9">#REF!</definedName>
    <definedName name="D_PCPI" localSheetId="10">#REF!</definedName>
    <definedName name="D_PCPI" localSheetId="6">#REF!</definedName>
    <definedName name="D_PCPI" localSheetId="8">#REF!</definedName>
    <definedName name="D_PCPI" localSheetId="11">#REF!</definedName>
    <definedName name="D_PCPI">#REF!</definedName>
    <definedName name="D_PCPIAQ" localSheetId="2">#REF!</definedName>
    <definedName name="D_PCPIAQ" localSheetId="9">#REF!</definedName>
    <definedName name="D_PCPIAQ" localSheetId="10">#REF!</definedName>
    <definedName name="D_PCPIAQ" localSheetId="6">#REF!</definedName>
    <definedName name="D_PCPIAQ" localSheetId="8">#REF!</definedName>
    <definedName name="D_PCPIAQ" localSheetId="11">#REF!</definedName>
    <definedName name="D_PCPIAQ">#REF!</definedName>
    <definedName name="D_PCPIG" localSheetId="2">#REF!</definedName>
    <definedName name="D_PCPIG" localSheetId="9">#REF!</definedName>
    <definedName name="D_PCPIG" localSheetId="10">#REF!</definedName>
    <definedName name="D_PCPIG" localSheetId="6">#REF!</definedName>
    <definedName name="D_PCPIG" localSheetId="8">#REF!</definedName>
    <definedName name="D_PCPIG" localSheetId="11">#REF!</definedName>
    <definedName name="D_PCPIG">#REF!</definedName>
    <definedName name="D_PCPIGAQ" localSheetId="2">#REF!</definedName>
    <definedName name="D_PCPIGAQ" localSheetId="9">#REF!</definedName>
    <definedName name="D_PCPIGAQ" localSheetId="10">#REF!</definedName>
    <definedName name="D_PCPIGAQ" localSheetId="6">#REF!</definedName>
    <definedName name="D_PCPIGAQ" localSheetId="8">#REF!</definedName>
    <definedName name="D_PCPIGAQ" localSheetId="11">#REF!</definedName>
    <definedName name="D_PCPIGAQ">#REF!</definedName>
    <definedName name="D_PCPIGQ" localSheetId="2">#REF!</definedName>
    <definedName name="D_PCPIGQ" localSheetId="9">#REF!</definedName>
    <definedName name="D_PCPIGQ" localSheetId="10">#REF!</definedName>
    <definedName name="D_PCPIGQ" localSheetId="6">#REF!</definedName>
    <definedName name="D_PCPIGQ" localSheetId="8">#REF!</definedName>
    <definedName name="D_PCPIGQ" localSheetId="11">#REF!</definedName>
    <definedName name="D_PCPIGQ">#REF!</definedName>
    <definedName name="D_PCPIQ" localSheetId="2">#REF!</definedName>
    <definedName name="D_PCPIQ" localSheetId="9">#REF!</definedName>
    <definedName name="D_PCPIQ" localSheetId="10">#REF!</definedName>
    <definedName name="D_PCPIQ" localSheetId="6">#REF!</definedName>
    <definedName name="D_PCPIQ" localSheetId="8">#REF!</definedName>
    <definedName name="D_PCPIQ" localSheetId="11">#REF!</definedName>
    <definedName name="D_PCPIQ">#REF!</definedName>
    <definedName name="D_PPPPC" localSheetId="2">#REF!</definedName>
    <definedName name="D_PPPPC" localSheetId="9">#REF!</definedName>
    <definedName name="D_PPPPC" localSheetId="10">#REF!</definedName>
    <definedName name="D_PPPPC" localSheetId="6">#REF!</definedName>
    <definedName name="D_PPPPC" localSheetId="8">#REF!</definedName>
    <definedName name="D_PPPPC" localSheetId="11">#REF!</definedName>
    <definedName name="D_PPPPC">#REF!</definedName>
    <definedName name="D_PPPWGT" localSheetId="2">#REF!</definedName>
    <definedName name="D_PPPWGT" localSheetId="9">#REF!</definedName>
    <definedName name="D_PPPWGT" localSheetId="10">#REF!</definedName>
    <definedName name="D_PPPWGT" localSheetId="6">#REF!</definedName>
    <definedName name="D_PPPWGT" localSheetId="8">#REF!</definedName>
    <definedName name="D_PPPWGT" localSheetId="11">#REF!</definedName>
    <definedName name="D_PPPWGT">#REF!</definedName>
    <definedName name="D_S" localSheetId="14">#REF!</definedName>
    <definedName name="D_S" localSheetId="15">#REF!</definedName>
    <definedName name="D_S" localSheetId="16">#REF!</definedName>
    <definedName name="D_S" localSheetId="0">#REF!</definedName>
    <definedName name="D_S" localSheetId="4">#REF!</definedName>
    <definedName name="D_S" localSheetId="5">#REF!</definedName>
    <definedName name="D_S" localSheetId="2">#REF!</definedName>
    <definedName name="D_S" localSheetId="9">#REF!</definedName>
    <definedName name="D_S" localSheetId="10">#REF!</definedName>
    <definedName name="D_S" localSheetId="6">#REF!</definedName>
    <definedName name="D_S" localSheetId="3">#REF!</definedName>
    <definedName name="D_S" localSheetId="8">#REF!</definedName>
    <definedName name="D_S" localSheetId="11">#REF!</definedName>
    <definedName name="D_S">#REF!</definedName>
    <definedName name="D_SRM" localSheetId="14">#REF!</definedName>
    <definedName name="D_SRM" localSheetId="15">#REF!</definedName>
    <definedName name="D_SRM" localSheetId="16">#REF!</definedName>
    <definedName name="D_SRM" localSheetId="0">#REF!</definedName>
    <definedName name="D_SRM" localSheetId="4">#REF!</definedName>
    <definedName name="D_SRM" localSheetId="5">#REF!</definedName>
    <definedName name="D_SRM" localSheetId="2">#REF!</definedName>
    <definedName name="D_SRM" localSheetId="9">#REF!</definedName>
    <definedName name="D_SRM" localSheetId="10">#REF!</definedName>
    <definedName name="D_SRM" localSheetId="6">#REF!</definedName>
    <definedName name="D_SRM" localSheetId="3">#REF!</definedName>
    <definedName name="D_SRM" localSheetId="8">#REF!</definedName>
    <definedName name="D_SRM" localSheetId="11">#REF!</definedName>
    <definedName name="D_SRM">#REF!</definedName>
    <definedName name="D_SY" localSheetId="14">#REF!</definedName>
    <definedName name="D_SY" localSheetId="15">#REF!</definedName>
    <definedName name="D_SY" localSheetId="16">#REF!</definedName>
    <definedName name="D_SY" localSheetId="0">#REF!</definedName>
    <definedName name="D_SY" localSheetId="4">#REF!</definedName>
    <definedName name="D_SY" localSheetId="5">#REF!</definedName>
    <definedName name="D_SY" localSheetId="2">#REF!</definedName>
    <definedName name="D_SY" localSheetId="9">#REF!</definedName>
    <definedName name="D_SY" localSheetId="10">#REF!</definedName>
    <definedName name="D_SY" localSheetId="6">#REF!</definedName>
    <definedName name="D_SY" localSheetId="3">#REF!</definedName>
    <definedName name="D_SY" localSheetId="8">#REF!</definedName>
    <definedName name="D_SY" localSheetId="11">#REF!</definedName>
    <definedName name="D_SY">#REF!</definedName>
    <definedName name="D_WPCP33_D" localSheetId="2">#REF!</definedName>
    <definedName name="D_WPCP33_D" localSheetId="9">#REF!</definedName>
    <definedName name="D_WPCP33_D" localSheetId="10">#REF!</definedName>
    <definedName name="D_WPCP33_D" localSheetId="6">#REF!</definedName>
    <definedName name="D_WPCP33_D" localSheetId="8">#REF!</definedName>
    <definedName name="D_WPCP33_D" localSheetId="11">#REF!</definedName>
    <definedName name="D_WPCP33_D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" localSheetId="14">#REF!</definedName>
    <definedName name="da" localSheetId="15">#REF!</definedName>
    <definedName name="da" localSheetId="16">#REF!</definedName>
    <definedName name="da" localSheetId="0">#REF!</definedName>
    <definedName name="da" localSheetId="4">#REF!</definedName>
    <definedName name="da" localSheetId="5">#REF!</definedName>
    <definedName name="da" localSheetId="2">#REF!</definedName>
    <definedName name="da" localSheetId="9">#REF!</definedName>
    <definedName name="da" localSheetId="10">#REF!</definedName>
    <definedName name="da" localSheetId="6">#REF!</definedName>
    <definedName name="da" localSheetId="3">#REF!</definedName>
    <definedName name="da" localSheetId="8">#REF!</definedName>
    <definedName name="da" localSheetId="11">#REF!</definedName>
    <definedName name="da">#REF!</definedName>
    <definedName name="DABA" localSheetId="2">#REF!</definedName>
    <definedName name="DABA" localSheetId="9">#REF!</definedName>
    <definedName name="DABA" localSheetId="10">#REF!</definedName>
    <definedName name="DABA" localSheetId="6">#REF!</definedName>
    <definedName name="DABA" localSheetId="8">#REF!</definedName>
    <definedName name="DABA" localSheetId="11">#REF!</definedName>
    <definedName name="DABA">#REF!</definedName>
    <definedName name="DABI" localSheetId="2">#REF!</definedName>
    <definedName name="DABI" localSheetId="9">#REF!</definedName>
    <definedName name="DABI" localSheetId="10">#REF!</definedName>
    <definedName name="DABI" localSheetId="6">#REF!</definedName>
    <definedName name="DABI" localSheetId="8">#REF!</definedName>
    <definedName name="DABI" localSheetId="11">#REF!</definedName>
    <definedName name="DABI">#REF!</definedName>
    <definedName name="DABproj">#N/A</definedName>
    <definedName name="DAGproj">#N/A</definedName>
    <definedName name="Daily_Depreciation" localSheetId="2">'[67]Inter-Bank'!$E$5</definedName>
    <definedName name="Daily_Depreciation">'[67]Inter-Bank'!$E$5</definedName>
    <definedName name="DAMU" localSheetId="13">#REF!</definedName>
    <definedName name="DAMU" localSheetId="16">#REF!</definedName>
    <definedName name="DAMU" localSheetId="4">#REF!</definedName>
    <definedName name="DAMU" localSheetId="5">#REF!</definedName>
    <definedName name="DAMU" localSheetId="2">#REF!</definedName>
    <definedName name="DAMU" localSheetId="9">#REF!</definedName>
    <definedName name="DAMU" localSheetId="10">#REF!</definedName>
    <definedName name="DAMU" localSheetId="6">#REF!</definedName>
    <definedName name="DAMU" localSheetId="1">#REF!</definedName>
    <definedName name="DAMU" localSheetId="3">#REF!</definedName>
    <definedName name="DAMU" localSheetId="8">#REF!</definedName>
    <definedName name="DAMU" localSheetId="11">#REF!</definedName>
    <definedName name="DAMU" localSheetId="12">#REF!</definedName>
    <definedName name="DAMU">#REF!</definedName>
    <definedName name="DAperc" localSheetId="13">#REF!</definedName>
    <definedName name="DAperc" localSheetId="16">#REF!</definedName>
    <definedName name="DAperc" localSheetId="2">#REF!</definedName>
    <definedName name="DAperc" localSheetId="9">#REF!</definedName>
    <definedName name="DAperc" localSheetId="10">#REF!</definedName>
    <definedName name="DAperc" localSheetId="6">#REF!</definedName>
    <definedName name="DAperc" localSheetId="1">#REF!</definedName>
    <definedName name="DAperc" localSheetId="3">#REF!</definedName>
    <definedName name="DAperc" localSheetId="8">#REF!</definedName>
    <definedName name="DAperc" localSheetId="11">#REF!</definedName>
    <definedName name="DAperc">#REF!</definedName>
    <definedName name="DAproj">#N/A</definedName>
    <definedName name="DASD">#N/A</definedName>
    <definedName name="DASDB">#N/A</definedName>
    <definedName name="DASDG">#N/A</definedName>
    <definedName name="data" localSheetId="13">#REF!</definedName>
    <definedName name="data" localSheetId="14">#REF!</definedName>
    <definedName name="data" localSheetId="15">#REF!</definedName>
    <definedName name="data" localSheetId="16">#REF!</definedName>
    <definedName name="data" localSheetId="0">#REF!</definedName>
    <definedName name="data" localSheetId="4">#REF!</definedName>
    <definedName name="data" localSheetId="5">#REF!</definedName>
    <definedName name="data" localSheetId="2">#REF!</definedName>
    <definedName name="data" localSheetId="9">#REF!</definedName>
    <definedName name="data" localSheetId="10">#REF!</definedName>
    <definedName name="data" localSheetId="6">#REF!</definedName>
    <definedName name="data" localSheetId="1">#REF!</definedName>
    <definedName name="data" localSheetId="3">#REF!</definedName>
    <definedName name="data" localSheetId="8">#REF!</definedName>
    <definedName name="data" localSheetId="11">#REF!</definedName>
    <definedName name="data" localSheetId="12">#REF!</definedName>
    <definedName name="data">#REF!</definedName>
    <definedName name="data1" localSheetId="14">#REF!</definedName>
    <definedName name="data1" localSheetId="15">#REF!</definedName>
    <definedName name="data1" localSheetId="16">#REF!</definedName>
    <definedName name="data1" localSheetId="0">#REF!</definedName>
    <definedName name="data1" localSheetId="4">#REF!</definedName>
    <definedName name="data1" localSheetId="5">#REF!</definedName>
    <definedName name="data1" localSheetId="2">#REF!</definedName>
    <definedName name="data1" localSheetId="9">#REF!</definedName>
    <definedName name="data1" localSheetId="10">#REF!</definedName>
    <definedName name="data1" localSheetId="6">#REF!</definedName>
    <definedName name="data1" localSheetId="1">#REF!</definedName>
    <definedName name="data1" localSheetId="3">#REF!</definedName>
    <definedName name="data1" localSheetId="8">#REF!</definedName>
    <definedName name="data1" localSheetId="11">#REF!</definedName>
    <definedName name="data1">#REF!</definedName>
    <definedName name="Data2" localSheetId="14">#REF!</definedName>
    <definedName name="Data2" localSheetId="15">#REF!</definedName>
    <definedName name="Data2" localSheetId="16">#REF!</definedName>
    <definedName name="Data2" localSheetId="0">#REF!</definedName>
    <definedName name="Data2" localSheetId="4">#REF!</definedName>
    <definedName name="Data2" localSheetId="5">#REF!</definedName>
    <definedName name="Data2" localSheetId="2">#REF!</definedName>
    <definedName name="Data2" localSheetId="9">#REF!</definedName>
    <definedName name="Data2" localSheetId="10">#REF!</definedName>
    <definedName name="Data2" localSheetId="6">#REF!</definedName>
    <definedName name="Data2" localSheetId="1">#REF!</definedName>
    <definedName name="Data2" localSheetId="3">#REF!</definedName>
    <definedName name="Data2" localSheetId="8">#REF!</definedName>
    <definedName name="Data2" localSheetId="11">#REF!</definedName>
    <definedName name="Data2">#REF!</definedName>
    <definedName name="_xlnm.Database" localSheetId="13">#REF!</definedName>
    <definedName name="_xlnm.Database" localSheetId="14">#REF!</definedName>
    <definedName name="_xlnm.Database" localSheetId="15">#REF!</definedName>
    <definedName name="_xlnm.Database" localSheetId="16">#REF!</definedName>
    <definedName name="_xlnm.Database" localSheetId="0">#REF!</definedName>
    <definedName name="_xlnm.Database" localSheetId="4">#REF!</definedName>
    <definedName name="_xlnm.Database" localSheetId="5">#REF!</definedName>
    <definedName name="_xlnm.Database" localSheetId="2">#REF!</definedName>
    <definedName name="_xlnm.Database" localSheetId="9">#REF!</definedName>
    <definedName name="_xlnm.Database" localSheetId="10">#REF!</definedName>
    <definedName name="_xlnm.Database" localSheetId="6">#REF!</definedName>
    <definedName name="_xlnm.Database" localSheetId="1">#REF!</definedName>
    <definedName name="_xlnm.Database" localSheetId="3">#REF!</definedName>
    <definedName name="_xlnm.Database" localSheetId="8">#REF!</definedName>
    <definedName name="_xlnm.Database" localSheetId="11">#REF!</definedName>
    <definedName name="_xlnm.Database" localSheetId="12">#REF!</definedName>
    <definedName name="_xlnm.Database">#REF!</definedName>
    <definedName name="Database_MI" localSheetId="2">#REF!</definedName>
    <definedName name="Database_MI" localSheetId="9">#REF!</definedName>
    <definedName name="Database_MI" localSheetId="10">#REF!</definedName>
    <definedName name="Database_MI" localSheetId="6">#REF!</definedName>
    <definedName name="Database_MI" localSheetId="8">#REF!</definedName>
    <definedName name="Database_MI" localSheetId="11">#REF!</definedName>
    <definedName name="Database_MI">#REF!</definedName>
    <definedName name="dataSeguimiento" localSheetId="16">#REF!</definedName>
    <definedName name="dataSeguimiento" localSheetId="0">#REF!</definedName>
    <definedName name="dataSeguimiento" localSheetId="4">#REF!</definedName>
    <definedName name="dataSeguimiento" localSheetId="5">#REF!</definedName>
    <definedName name="dataSeguimiento" localSheetId="2">#REF!</definedName>
    <definedName name="dataSeguimiento" localSheetId="9">#REF!</definedName>
    <definedName name="dataSeguimiento" localSheetId="10">#REF!</definedName>
    <definedName name="dataSeguimiento" localSheetId="6">#REF!</definedName>
    <definedName name="dataSeguimiento" localSheetId="3">#REF!</definedName>
    <definedName name="dataSeguimiento" localSheetId="8">#REF!</definedName>
    <definedName name="dataSeguimiento" localSheetId="11">#REF!</definedName>
    <definedName name="dataSeguimiento">#REF!</definedName>
    <definedName name="Dataset" localSheetId="14">#REF!</definedName>
    <definedName name="Dataset" localSheetId="15">#REF!</definedName>
    <definedName name="Dataset" localSheetId="16">#REF!</definedName>
    <definedName name="Dataset" localSheetId="0">#REF!</definedName>
    <definedName name="Dataset" localSheetId="4">#REF!</definedName>
    <definedName name="Dataset" localSheetId="5">#REF!</definedName>
    <definedName name="Dataset" localSheetId="2">#REF!</definedName>
    <definedName name="Dataset" localSheetId="9">#REF!</definedName>
    <definedName name="Dataset" localSheetId="10">#REF!</definedName>
    <definedName name="Dataset" localSheetId="6">#REF!</definedName>
    <definedName name="Dataset" localSheetId="1">#REF!</definedName>
    <definedName name="Dataset" localSheetId="3">#REF!</definedName>
    <definedName name="Dataset" localSheetId="8">#REF!</definedName>
    <definedName name="Dataset" localSheetId="11">#REF!</definedName>
    <definedName name="Dataset">#REF!</definedName>
    <definedName name="datatbl" localSheetId="2">#REF!</definedName>
    <definedName name="datatbl" localSheetId="9">#REF!</definedName>
    <definedName name="datatbl" localSheetId="10">#REF!</definedName>
    <definedName name="datatbl" localSheetId="6">#REF!</definedName>
    <definedName name="datatbl" localSheetId="8">#REF!</definedName>
    <definedName name="datatbl" localSheetId="11">#REF!</definedName>
    <definedName name="datatbl">#REF!</definedName>
    <definedName name="date" localSheetId="2">[93]Tablas!$IV$1:$IV$2</definedName>
    <definedName name="date" localSheetId="1">#REF!</definedName>
    <definedName name="date">[93]Tablas!$IV$1:$IV$2</definedName>
    <definedName name="dates" localSheetId="2">'[46]shared data'!$S$8:$S$155</definedName>
    <definedName name="dates">'[46]shared data'!$S$8:$S$155</definedName>
    <definedName name="DATES_A" localSheetId="2">'[46]shared data'!$D$2:$AC$2</definedName>
    <definedName name="DATES_A">'[46]shared data'!$D$2:$AC$2</definedName>
    <definedName name="dates_w" localSheetId="13">#REF!</definedName>
    <definedName name="dates_w" localSheetId="16">#REF!</definedName>
    <definedName name="dates_w" localSheetId="4">#REF!</definedName>
    <definedName name="dates_w" localSheetId="5">#REF!</definedName>
    <definedName name="dates_w" localSheetId="2">#REF!</definedName>
    <definedName name="dates_w" localSheetId="9">#REF!</definedName>
    <definedName name="dates_w" localSheetId="10">#REF!</definedName>
    <definedName name="dates_w" localSheetId="6">#REF!</definedName>
    <definedName name="dates_w" localSheetId="1">#REF!</definedName>
    <definedName name="dates_w" localSheetId="3">#REF!</definedName>
    <definedName name="dates_w" localSheetId="8">#REF!</definedName>
    <definedName name="dates_w" localSheetId="11">#REF!</definedName>
    <definedName name="dates_w" localSheetId="12">#REF!</definedName>
    <definedName name="dates_w">#REF!</definedName>
    <definedName name="Dates1" localSheetId="13">#REF!</definedName>
    <definedName name="Dates1" localSheetId="14">#REF!</definedName>
    <definedName name="Dates1" localSheetId="15">#REF!</definedName>
    <definedName name="Dates1" localSheetId="16">#REF!</definedName>
    <definedName name="Dates1" localSheetId="0">#REF!</definedName>
    <definedName name="Dates1" localSheetId="4">#REF!</definedName>
    <definedName name="Dates1" localSheetId="5">#REF!</definedName>
    <definedName name="Dates1" localSheetId="2">#REF!</definedName>
    <definedName name="Dates1" localSheetId="9">#REF!</definedName>
    <definedName name="Dates1" localSheetId="10">#REF!</definedName>
    <definedName name="Dates1" localSheetId="6">#REF!</definedName>
    <definedName name="Dates1" localSheetId="1">#REF!</definedName>
    <definedName name="Dates1" localSheetId="3">#REF!</definedName>
    <definedName name="Dates1" localSheetId="8">#REF!</definedName>
    <definedName name="Dates1" localSheetId="11">#REF!</definedName>
    <definedName name="Dates1">#REF!</definedName>
    <definedName name="datesaa" localSheetId="2">#REF!</definedName>
    <definedName name="datesaa" localSheetId="9">#REF!</definedName>
    <definedName name="datesaa" localSheetId="10">#REF!</definedName>
    <definedName name="datesaa" localSheetId="6">#REF!</definedName>
    <definedName name="datesaa" localSheetId="8">#REF!</definedName>
    <definedName name="datesaa" localSheetId="11">#REF!</definedName>
    <definedName name="datesaa">#REF!</definedName>
    <definedName name="datess" localSheetId="2">#REF!</definedName>
    <definedName name="datess" localSheetId="9">#REF!</definedName>
    <definedName name="datess" localSheetId="10">#REF!</definedName>
    <definedName name="datess" localSheetId="6">#REF!</definedName>
    <definedName name="datess" localSheetId="8">#REF!</definedName>
    <definedName name="datess" localSheetId="11">#REF!</definedName>
    <definedName name="datess">#REF!</definedName>
    <definedName name="DB" localSheetId="14">#REF!</definedName>
    <definedName name="DB" localSheetId="15">#REF!</definedName>
    <definedName name="DB" localSheetId="16">#REF!</definedName>
    <definedName name="DB" localSheetId="0">#REF!</definedName>
    <definedName name="DB" localSheetId="4">#REF!</definedName>
    <definedName name="DB" localSheetId="5">#REF!</definedName>
    <definedName name="DB" localSheetId="2">#REF!</definedName>
    <definedName name="DB" localSheetId="9">#REF!</definedName>
    <definedName name="DB" localSheetId="10">#REF!</definedName>
    <definedName name="DB" localSheetId="6">#REF!</definedName>
    <definedName name="DB" localSheetId="1">#REF!</definedName>
    <definedName name="DB" localSheetId="3">#REF!</definedName>
    <definedName name="DB" localSheetId="8">#REF!</definedName>
    <definedName name="DB" localSheetId="11">#REF!</definedName>
    <definedName name="DB">#REF!</definedName>
    <definedName name="DBA" localSheetId="2">#REF!</definedName>
    <definedName name="DBA" localSheetId="9">#REF!</definedName>
    <definedName name="DBA" localSheetId="10">#REF!</definedName>
    <definedName name="DBA" localSheetId="6">#REF!</definedName>
    <definedName name="DBA" localSheetId="8">#REF!</definedName>
    <definedName name="DBA" localSheetId="11">#REF!</definedName>
    <definedName name="DBA">#REF!</definedName>
    <definedName name="DBI" localSheetId="2">#REF!</definedName>
    <definedName name="DBI" localSheetId="9">#REF!</definedName>
    <definedName name="DBI" localSheetId="10">#REF!</definedName>
    <definedName name="DBI" localSheetId="6">#REF!</definedName>
    <definedName name="DBI" localSheetId="8">#REF!</definedName>
    <definedName name="DBI" localSheetId="11">#REF!</definedName>
    <definedName name="DBI">#REF!</definedName>
    <definedName name="dbo" localSheetId="14">#REF!</definedName>
    <definedName name="dbo" localSheetId="15">#REF!</definedName>
    <definedName name="dbo" localSheetId="16">#REF!</definedName>
    <definedName name="dbo" localSheetId="0">#REF!</definedName>
    <definedName name="dbo" localSheetId="4">#REF!</definedName>
    <definedName name="dbo" localSheetId="5">#REF!</definedName>
    <definedName name="dbo" localSheetId="2">#REF!</definedName>
    <definedName name="dbo" localSheetId="9">#REF!</definedName>
    <definedName name="dbo" localSheetId="10">#REF!</definedName>
    <definedName name="dbo" localSheetId="6">#REF!</definedName>
    <definedName name="dbo" localSheetId="1">#REF!</definedName>
    <definedName name="dbo" localSheetId="3">#REF!</definedName>
    <definedName name="dbo" localSheetId="8">#REF!</definedName>
    <definedName name="dbo" localSheetId="11">#REF!</definedName>
    <definedName name="dbo">#REF!</definedName>
    <definedName name="DBproj">#N/A</definedName>
    <definedName name="dcc" localSheetId="13">#REF!</definedName>
    <definedName name="dcc" localSheetId="16">#REF!</definedName>
    <definedName name="dcc" localSheetId="4">#REF!</definedName>
    <definedName name="dcc" localSheetId="5">#REF!</definedName>
    <definedName name="dcc" localSheetId="2">#REF!</definedName>
    <definedName name="dcc" localSheetId="9">#REF!</definedName>
    <definedName name="dcc" localSheetId="10">#REF!</definedName>
    <definedName name="dcc" localSheetId="6">#REF!</definedName>
    <definedName name="dcc" localSheetId="1">#REF!</definedName>
    <definedName name="dcc" localSheetId="3">#REF!</definedName>
    <definedName name="dcc" localSheetId="8">#REF!</definedName>
    <definedName name="dcc" localSheetId="11">#REF!</definedName>
    <definedName name="dcc" localSheetId="12">#REF!</definedName>
    <definedName name="dcc">#REF!</definedName>
    <definedName name="dcc98j" localSheetId="13">[22]Programa!#REF!</definedName>
    <definedName name="dcc98j" localSheetId="0">[22]Programa!#REF!</definedName>
    <definedName name="dcc98j" localSheetId="2">[22]Programa!#REF!</definedName>
    <definedName name="dcc98j" localSheetId="9">[22]Programa!#REF!</definedName>
    <definedName name="dcc98j" localSheetId="10">[22]Programa!#REF!</definedName>
    <definedName name="dcc98j" localSheetId="6">[22]Programa!#REF!</definedName>
    <definedName name="dcc98j" localSheetId="1">[22]Programa!#REF!</definedName>
    <definedName name="dcc98j" localSheetId="3">[22]Programa!#REF!</definedName>
    <definedName name="dcc98j" localSheetId="8">[22]Programa!#REF!</definedName>
    <definedName name="dcc98j" localSheetId="11">[22]Programa!#REF!</definedName>
    <definedName name="dcc98j" localSheetId="12">[22]Programa!#REF!</definedName>
    <definedName name="dcc98j">[22]Programa!#REF!</definedName>
    <definedName name="dcc98s" localSheetId="13">#REF!</definedName>
    <definedName name="dcc98s" localSheetId="4">#REF!</definedName>
    <definedName name="dcc98s" localSheetId="5">#REF!</definedName>
    <definedName name="dcc98s" localSheetId="2">#REF!</definedName>
    <definedName name="dcc98s" localSheetId="9">#REF!</definedName>
    <definedName name="dcc98s" localSheetId="10">#REF!</definedName>
    <definedName name="dcc98s" localSheetId="6">#REF!</definedName>
    <definedName name="dcc98s" localSheetId="1">#REF!</definedName>
    <definedName name="dcc98s" localSheetId="3">#REF!</definedName>
    <definedName name="dcc98s" localSheetId="8">#REF!</definedName>
    <definedName name="dcc98s" localSheetId="11">#REF!</definedName>
    <definedName name="dcc98s" localSheetId="12">#REF!</definedName>
    <definedName name="dcc98s">#REF!</definedName>
    <definedName name="dd" localSheetId="13" hidden="1">{"Riqfin97",#N/A,FALSE,"Tran";"Riqfinpro",#N/A,FALSE,"Tran"}</definedName>
    <definedName name="dd" localSheetId="14" hidden="1">{"Riqfin97",#N/A,FALSE,"Tran";"Riqfinpro",#N/A,FALSE,"Tran"}</definedName>
    <definedName name="dd" localSheetId="15" hidden="1">{"Riqfin97",#N/A,FALSE,"Tran";"Riqfinpro",#N/A,FALSE,"Tran"}</definedName>
    <definedName name="dd" localSheetId="16" hidden="1">{"Riqfin97",#N/A,FALSE,"Tran";"Riqfinpro",#N/A,FALSE,"Tran"}</definedName>
    <definedName name="dd" localSheetId="0" hidden="1">{"Riqfin97",#N/A,FALSE,"Tran";"Riqfinpro",#N/A,FALSE,"Tran"}</definedName>
    <definedName name="dd" localSheetId="4" hidden="1">{"Riqfin97",#N/A,FALSE,"Tran";"Riqfinpro",#N/A,FALSE,"Tran"}</definedName>
    <definedName name="dd" localSheetId="5" hidden="1">{"Riqfin97",#N/A,FALSE,"Tran";"Riqfinpro",#N/A,FALSE,"Tran"}</definedName>
    <definedName name="dd" localSheetId="2" hidden="1">{"Riqfin97",#N/A,FALSE,"Tran";"Riqfinpro",#N/A,FALSE,"Tran"}</definedName>
    <definedName name="dd" localSheetId="9" hidden="1">{"Riqfin97",#N/A,FALSE,"Tran";"Riqfinpro",#N/A,FALSE,"Tran"}</definedName>
    <definedName name="dd" localSheetId="10" hidden="1">{"Riqfin97",#N/A,FALSE,"Tran";"Riqfinpro",#N/A,FALSE,"Tran"}</definedName>
    <definedName name="dd" localSheetId="6" hidden="1">{"Riqfin97",#N/A,FALSE,"Tran";"Riqfinpro",#N/A,FALSE,"Tran"}</definedName>
    <definedName name="dd" localSheetId="1" hidden="1">{"Riqfin97",#N/A,FALSE,"Tran";"Riqfinpro",#N/A,FALSE,"Tran"}</definedName>
    <definedName name="dd" localSheetId="3" hidden="1">{"Riqfin97",#N/A,FALSE,"Tran";"Riqfinpro",#N/A,FALSE,"Tran"}</definedName>
    <definedName name="dd" localSheetId="8" hidden="1">{"Riqfin97",#N/A,FALSE,"Tran";"Riqfinpro",#N/A,FALSE,"Tran"}</definedName>
    <definedName name="dd" localSheetId="11" hidden="1">{"Riqfin97",#N/A,FALSE,"Tran";"Riqfinpro",#N/A,FALSE,"Tran"}</definedName>
    <definedName name="dd" localSheetId="12" hidden="1">{"Riqfin97",#N/A,FALSE,"Tran";"Riqfinpro",#N/A,FALSE,"Tran"}</definedName>
    <definedName name="dd" hidden="1">{"Riqfin97",#N/A,FALSE,"Tran";"Riqfinpro",#N/A,FALSE,"Tran"}</definedName>
    <definedName name="DD__Charts_area" localSheetId="13">#REF!</definedName>
    <definedName name="DD__Charts_area" localSheetId="16">#REF!</definedName>
    <definedName name="DD__Charts_area" localSheetId="4">#REF!</definedName>
    <definedName name="DD__Charts_area" localSheetId="5">#REF!</definedName>
    <definedName name="DD__Charts_area" localSheetId="2">#REF!</definedName>
    <definedName name="DD__Charts_area" localSheetId="9">#REF!</definedName>
    <definedName name="DD__Charts_area" localSheetId="10">#REF!</definedName>
    <definedName name="DD__Charts_area" localSheetId="6">#REF!</definedName>
    <definedName name="DD__Charts_area" localSheetId="1">#REF!</definedName>
    <definedName name="DD__Charts_area" localSheetId="3">#REF!</definedName>
    <definedName name="DD__Charts_area" localSheetId="8">#REF!</definedName>
    <definedName name="DD__Charts_area" localSheetId="11">#REF!</definedName>
    <definedName name="DD__Charts_area" localSheetId="12">#REF!</definedName>
    <definedName name="DD__Charts_area">#REF!</definedName>
    <definedName name="DD__GDI" localSheetId="13">#REF!</definedName>
    <definedName name="DD__GDI" localSheetId="4">#REF!</definedName>
    <definedName name="DD__GDI" localSheetId="5">#REF!</definedName>
    <definedName name="DD__GDI" localSheetId="2">#REF!</definedName>
    <definedName name="DD__GDI" localSheetId="9">#REF!</definedName>
    <definedName name="DD__GDI" localSheetId="10">#REF!</definedName>
    <definedName name="DD__GDI" localSheetId="6">#REF!</definedName>
    <definedName name="DD__GDI" localSheetId="3">#REF!</definedName>
    <definedName name="DD__GDI" localSheetId="8">#REF!</definedName>
    <definedName name="DD__GDI" localSheetId="11">#REF!</definedName>
    <definedName name="DD__GDI">#REF!</definedName>
    <definedName name="DD__GDP_real_by_sector_of_origin" localSheetId="4">#REF!</definedName>
    <definedName name="DD__GDP_real_by_sector_of_origin" localSheetId="5">#REF!</definedName>
    <definedName name="DD__GDP_real_by_sector_of_origin" localSheetId="2">#REF!</definedName>
    <definedName name="DD__GDP_real_by_sector_of_origin" localSheetId="9">#REF!</definedName>
    <definedName name="DD__GDP_real_by_sector_of_origin" localSheetId="10">#REF!</definedName>
    <definedName name="DD__GDP_real_by_sector_of_origin" localSheetId="6">#REF!</definedName>
    <definedName name="DD__GDP_real_by_sector_of_origin" localSheetId="3">#REF!</definedName>
    <definedName name="DD__GDP_real_by_sector_of_origin" localSheetId="8">#REF!</definedName>
    <definedName name="DD__GDP_real_by_sector_of_origin" localSheetId="11">#REF!</definedName>
    <definedName name="DD__GDP_real_by_sector_of_origin">#REF!</definedName>
    <definedName name="DD__Labor_Productivity" localSheetId="2">#REF!</definedName>
    <definedName name="DD__Labor_Productivity" localSheetId="9">#REF!</definedName>
    <definedName name="DD__Labor_Productivity" localSheetId="10">#REF!</definedName>
    <definedName name="DD__Labor_Productivity" localSheetId="6">#REF!</definedName>
    <definedName name="DD__Labor_Productivity" localSheetId="8">#REF!</definedName>
    <definedName name="DD__Labor_Productivity" localSheetId="11">#REF!</definedName>
    <definedName name="DD__Labor_Productivity">#REF!</definedName>
    <definedName name="DD__National_Accounts_at_1958_prices_" localSheetId="2">#REF!</definedName>
    <definedName name="DD__National_Accounts_at_1958_prices_" localSheetId="9">#REF!</definedName>
    <definedName name="DD__National_Accounts_at_1958_prices_" localSheetId="10">#REF!</definedName>
    <definedName name="DD__National_Accounts_at_1958_prices_" localSheetId="6">#REF!</definedName>
    <definedName name="DD__National_Accounts_at_1958_prices_" localSheetId="8">#REF!</definedName>
    <definedName name="DD__National_Accounts_at_1958_prices_" localSheetId="11">#REF!</definedName>
    <definedName name="DD__National_Accounts_at_1958_prices_">#REF!</definedName>
    <definedName name="DD__National_Accounts_at_Current_Prices" localSheetId="2">#REF!</definedName>
    <definedName name="DD__National_Accounts_at_Current_Prices" localSheetId="9">#REF!</definedName>
    <definedName name="DD__National_Accounts_at_Current_Prices" localSheetId="10">#REF!</definedName>
    <definedName name="DD__National_Accounts_at_Current_Prices" localSheetId="6">#REF!</definedName>
    <definedName name="DD__National_Accounts_at_Current_Prices" localSheetId="8">#REF!</definedName>
    <definedName name="DD__National_Accounts_at_Current_Prices" localSheetId="11">#REF!</definedName>
    <definedName name="DD__National_Accounts_at_Current_Prices">#REF!</definedName>
    <definedName name="DD__National_Accounts_Deflators" localSheetId="2">#REF!</definedName>
    <definedName name="DD__National_Accounts_Deflators" localSheetId="9">#REF!</definedName>
    <definedName name="DD__National_Accounts_Deflators" localSheetId="10">#REF!</definedName>
    <definedName name="DD__National_Accounts_Deflators" localSheetId="6">#REF!</definedName>
    <definedName name="DD__National_Accounts_Deflators" localSheetId="8">#REF!</definedName>
    <definedName name="DD__National_Accounts_Deflators" localSheetId="11">#REF!</definedName>
    <definedName name="DD__National_Accounts_Deflators">#REF!</definedName>
    <definedName name="DD__Prices_CPI_all_items" localSheetId="2">#REF!</definedName>
    <definedName name="DD__Prices_CPI_all_items" localSheetId="9">#REF!</definedName>
    <definedName name="DD__Prices_CPI_all_items" localSheetId="10">#REF!</definedName>
    <definedName name="DD__Prices_CPI_all_items" localSheetId="6">#REF!</definedName>
    <definedName name="DD__Prices_CPI_all_items" localSheetId="8">#REF!</definedName>
    <definedName name="DD__Prices_CPI_all_items" localSheetId="11">#REF!</definedName>
    <definedName name="DD__Prices_CPI_all_items">#REF!</definedName>
    <definedName name="DD__Prices_CPI_by_components" localSheetId="2">#REF!</definedName>
    <definedName name="DD__Prices_CPI_by_components" localSheetId="9">#REF!</definedName>
    <definedName name="DD__Prices_CPI_by_components" localSheetId="10">#REF!</definedName>
    <definedName name="DD__Prices_CPI_by_components" localSheetId="6">#REF!</definedName>
    <definedName name="DD__Prices_CPI_by_components" localSheetId="8">#REF!</definedName>
    <definedName name="DD__Prices_CPI_by_components" localSheetId="11">#REF!</definedName>
    <definedName name="DD__Prices_CPI_by_components">#REF!</definedName>
    <definedName name="DD__Prices_Wage_Indicators" localSheetId="2">#REF!</definedName>
    <definedName name="DD__Prices_Wage_Indicators" localSheetId="9">#REF!</definedName>
    <definedName name="DD__Prices_Wage_Indicators" localSheetId="10">#REF!</definedName>
    <definedName name="DD__Prices_Wage_Indicators" localSheetId="6">#REF!</definedName>
    <definedName name="DD__Prices_Wage_Indicators" localSheetId="8">#REF!</definedName>
    <definedName name="DD__Prices_Wage_Indicators" localSheetId="11">#REF!</definedName>
    <definedName name="DD__Prices_Wage_Indicators">#REF!</definedName>
    <definedName name="DD__Selected_Agricultural_Sector_Statistics" localSheetId="2">#REF!</definedName>
    <definedName name="DD__Selected_Agricultural_Sector_Statistics" localSheetId="9">#REF!</definedName>
    <definedName name="DD__Selected_Agricultural_Sector_Statistics" localSheetId="10">#REF!</definedName>
    <definedName name="DD__Selected_Agricultural_Sector_Statistics" localSheetId="6">#REF!</definedName>
    <definedName name="DD__Selected_Agricultural_Sector_Statistics" localSheetId="8">#REF!</definedName>
    <definedName name="DD__Selected_Agricultural_Sector_Statistics" localSheetId="11">#REF!</definedName>
    <definedName name="DD__Selected_Agricultural_Sector_Statistics">#REF!</definedName>
    <definedName name="DD__Selected_Agricultural_Sector_Statistics__concluded" localSheetId="2">#REF!</definedName>
    <definedName name="DD__Selected_Agricultural_Sector_Statistics__concluded" localSheetId="9">#REF!</definedName>
    <definedName name="DD__Selected_Agricultural_Sector_Statistics__concluded" localSheetId="10">#REF!</definedName>
    <definedName name="DD__Selected_Agricultural_Sector_Statistics__concluded" localSheetId="6">#REF!</definedName>
    <definedName name="DD__Selected_Agricultural_Sector_Statistics__concluded" localSheetId="8">#REF!</definedName>
    <definedName name="DD__Selected_Agricultural_Sector_Statistics__concluded" localSheetId="11">#REF!</definedName>
    <definedName name="DD__Selected_Agricultural_Sector_Statistics__concluded">#REF!</definedName>
    <definedName name="DD_Index_of_employment" localSheetId="2">#REF!</definedName>
    <definedName name="DD_Index_of_employment" localSheetId="9">#REF!</definedName>
    <definedName name="DD_Index_of_employment" localSheetId="10">#REF!</definedName>
    <definedName name="DD_Index_of_employment" localSheetId="6">#REF!</definedName>
    <definedName name="DD_Index_of_employment" localSheetId="8">#REF!</definedName>
    <definedName name="DD_Index_of_employment" localSheetId="11">#REF!</definedName>
    <definedName name="DD_Index_of_employment">#REF!</definedName>
    <definedName name="DD_Indicators_of_emp_wages_ulc" localSheetId="2">#REF!</definedName>
    <definedName name="DD_Indicators_of_emp_wages_ulc" localSheetId="9">#REF!</definedName>
    <definedName name="DD_Indicators_of_emp_wages_ulc" localSheetId="10">#REF!</definedName>
    <definedName name="DD_Indicators_of_emp_wages_ulc" localSheetId="6">#REF!</definedName>
    <definedName name="DD_Indicators_of_emp_wages_ulc" localSheetId="8">#REF!</definedName>
    <definedName name="DD_Indicators_of_emp_wages_ulc" localSheetId="11">#REF!</definedName>
    <definedName name="DD_Indicators_of_emp_wages_ulc">#REF!</definedName>
    <definedName name="DD_Labor_Productivity" localSheetId="2">#REF!</definedName>
    <definedName name="DD_Labor_Productivity" localSheetId="9">#REF!</definedName>
    <definedName name="DD_Labor_Productivity" localSheetId="10">#REF!</definedName>
    <definedName name="DD_Labor_Productivity" localSheetId="6">#REF!</definedName>
    <definedName name="DD_Labor_Productivity" localSheetId="8">#REF!</definedName>
    <definedName name="DD_Labor_Productivity" localSheetId="11">#REF!</definedName>
    <definedName name="DD_Labor_Productivity">#REF!</definedName>
    <definedName name="DDD" localSheetId="13">#REF!</definedName>
    <definedName name="DDD" localSheetId="14">#REF!</definedName>
    <definedName name="DDD" localSheetId="15">#REF!</definedName>
    <definedName name="DDD" localSheetId="16">#REF!</definedName>
    <definedName name="DDD" localSheetId="0">#REF!</definedName>
    <definedName name="DDD" localSheetId="4">#REF!</definedName>
    <definedName name="DDD" localSheetId="5">#REF!</definedName>
    <definedName name="DDD" localSheetId="2">#REF!</definedName>
    <definedName name="DDD" localSheetId="9">#REF!</definedName>
    <definedName name="DDD" localSheetId="10">#REF!</definedName>
    <definedName name="DDD" localSheetId="6">#REF!</definedName>
    <definedName name="DDD" localSheetId="1">#REF!</definedName>
    <definedName name="DDD" localSheetId="3">#REF!</definedName>
    <definedName name="DDD" localSheetId="8">#REF!</definedName>
    <definedName name="DDD" localSheetId="11">#REF!</definedName>
    <definedName name="DDD">#REF!</definedName>
    <definedName name="dddd" localSheetId="13" hidden="1">{"Minpmon",#N/A,FALSE,"Monthinput"}</definedName>
    <definedName name="dddd" localSheetId="14" hidden="1">{"Minpmon",#N/A,FALSE,"Monthinput"}</definedName>
    <definedName name="dddd" localSheetId="15" hidden="1">{"Minpmon",#N/A,FALSE,"Monthinput"}</definedName>
    <definedName name="dddd" localSheetId="16" hidden="1">{"Minpmon",#N/A,FALSE,"Monthinput"}</definedName>
    <definedName name="dddd" localSheetId="0" hidden="1">{"Minpmon",#N/A,FALSE,"Monthinput"}</definedName>
    <definedName name="dddd" localSheetId="4" hidden="1">{"Minpmon",#N/A,FALSE,"Monthinput"}</definedName>
    <definedName name="dddd" localSheetId="5" hidden="1">{"Minpmon",#N/A,FALSE,"Monthinput"}</definedName>
    <definedName name="dddd" localSheetId="2" hidden="1">{"Minpmon",#N/A,FALSE,"Monthinput"}</definedName>
    <definedName name="dddd" localSheetId="9" hidden="1">{"Minpmon",#N/A,FALSE,"Monthinput"}</definedName>
    <definedName name="dddd" localSheetId="10" hidden="1">{"Minpmon",#N/A,FALSE,"Monthinput"}</definedName>
    <definedName name="dddd" localSheetId="6" hidden="1">{"Minpmon",#N/A,FALSE,"Monthinput"}</definedName>
    <definedName name="dddd" localSheetId="1" hidden="1">{"Minpmon",#N/A,FALSE,"Monthinput"}</definedName>
    <definedName name="dddd" localSheetId="3" hidden="1">{"Minpmon",#N/A,FALSE,"Monthinput"}</definedName>
    <definedName name="dddd" localSheetId="8" hidden="1">{"Minpmon",#N/A,FALSE,"Monthinput"}</definedName>
    <definedName name="dddd" localSheetId="11" hidden="1">{"Minpmon",#N/A,FALSE,"Monthinput"}</definedName>
    <definedName name="dddd" localSheetId="12" hidden="1">{"Minpmon",#N/A,FALSE,"Monthinput"}</definedName>
    <definedName name="dddd" hidden="1">{"Minpmon",#N/A,FALSE,"Monthinput"}</definedName>
    <definedName name="dddddd" localSheetId="13" hidden="1">{"Tab1",#N/A,FALSE,"P";"Tab2",#N/A,FALSE,"P"}</definedName>
    <definedName name="dddddd" localSheetId="14" hidden="1">{"Tab1",#N/A,FALSE,"P";"Tab2",#N/A,FALSE,"P"}</definedName>
    <definedName name="dddddd" localSheetId="15" hidden="1">{"Tab1",#N/A,FALSE,"P";"Tab2",#N/A,FALSE,"P"}</definedName>
    <definedName name="dddddd" localSheetId="16" hidden="1">{"Tab1",#N/A,FALSE,"P";"Tab2",#N/A,FALSE,"P"}</definedName>
    <definedName name="dddddd" localSheetId="0" hidden="1">{"Tab1",#N/A,FALSE,"P";"Tab2",#N/A,FALSE,"P"}</definedName>
    <definedName name="dddddd" localSheetId="4" hidden="1">{"Tab1",#N/A,FALSE,"P";"Tab2",#N/A,FALSE,"P"}</definedName>
    <definedName name="dddddd" localSheetId="5" hidden="1">{"Tab1",#N/A,FALSE,"P";"Tab2",#N/A,FALSE,"P"}</definedName>
    <definedName name="dddddd" localSheetId="2" hidden="1">{"Tab1",#N/A,FALSE,"P";"Tab2",#N/A,FALSE,"P"}</definedName>
    <definedName name="dddddd" localSheetId="9" hidden="1">{"Tab1",#N/A,FALSE,"P";"Tab2",#N/A,FALSE,"P"}</definedName>
    <definedName name="dddddd" localSheetId="10" hidden="1">{"Tab1",#N/A,FALSE,"P";"Tab2",#N/A,FALSE,"P"}</definedName>
    <definedName name="dddddd" localSheetId="6" hidden="1">{"Tab1",#N/A,FALSE,"P";"Tab2",#N/A,FALSE,"P"}</definedName>
    <definedName name="dddddd" localSheetId="1" hidden="1">{"Tab1",#N/A,FALSE,"P";"Tab2",#N/A,FALSE,"P"}</definedName>
    <definedName name="dddddd" localSheetId="3" hidden="1">{"Tab1",#N/A,FALSE,"P";"Tab2",#N/A,FALSE,"P"}</definedName>
    <definedName name="dddddd" localSheetId="8" hidden="1">{"Tab1",#N/A,FALSE,"P";"Tab2",#N/A,FALSE,"P"}</definedName>
    <definedName name="dddddd" localSheetId="11" hidden="1">{"Tab1",#N/A,FALSE,"P";"Tab2",#N/A,FALSE,"P"}</definedName>
    <definedName name="dddddd" localSheetId="12" hidden="1">{"Tab1",#N/A,FALSE,"P";"Tab2",#N/A,FALSE,"P"}</definedName>
    <definedName name="dddddd" hidden="1">{"Tab1",#N/A,FALSE,"P";"Tab2",#N/A,FALSE,"P"}</definedName>
    <definedName name="ddgdg" localSheetId="13" hidden="1">#REF!</definedName>
    <definedName name="ddgdg" localSheetId="14" hidden="1">#REF!</definedName>
    <definedName name="ddgdg" localSheetId="15" hidden="1">#REF!</definedName>
    <definedName name="ddgdg" localSheetId="16" hidden="1">#REF!</definedName>
    <definedName name="ddgdg" localSheetId="0" hidden="1">#REF!</definedName>
    <definedName name="ddgdg" localSheetId="4" hidden="1">#REF!</definedName>
    <definedName name="ddgdg" localSheetId="5" hidden="1">#REF!</definedName>
    <definedName name="ddgdg" localSheetId="2" hidden="1">#REF!</definedName>
    <definedName name="ddgdg" localSheetId="9" hidden="1">#REF!</definedName>
    <definedName name="ddgdg" localSheetId="10" hidden="1">#REF!</definedName>
    <definedName name="ddgdg" localSheetId="6" hidden="1">#REF!</definedName>
    <definedName name="ddgdg" localSheetId="1" hidden="1">#REF!</definedName>
    <definedName name="ddgdg" localSheetId="3" hidden="1">#REF!</definedName>
    <definedName name="ddgdg" localSheetId="8" hidden="1">#REF!</definedName>
    <definedName name="ddgdg" localSheetId="11" hidden="1">#REF!</definedName>
    <definedName name="ddgdg" localSheetId="12" hidden="1">#REF!</definedName>
    <definedName name="ddgdg" hidden="1">#REF!</definedName>
    <definedName name="DDR" localSheetId="2">#REF!</definedName>
    <definedName name="DDR" localSheetId="9">#REF!</definedName>
    <definedName name="DDR" localSheetId="10">#REF!</definedName>
    <definedName name="DDR" localSheetId="6">#REF!</definedName>
    <definedName name="DDR" localSheetId="3">#REF!</definedName>
    <definedName name="DDR" localSheetId="8">#REF!</definedName>
    <definedName name="DDR" localSheetId="11">#REF!</definedName>
    <definedName name="DDR">#REF!</definedName>
    <definedName name="DDRBA" localSheetId="2">#REF!</definedName>
    <definedName name="DDRBA" localSheetId="9">#REF!</definedName>
    <definedName name="DDRBA" localSheetId="10">#REF!</definedName>
    <definedName name="DDRBA" localSheetId="6">#REF!</definedName>
    <definedName name="DDRBA" localSheetId="8">#REF!</definedName>
    <definedName name="DDRBA" localSheetId="11">#REF!</definedName>
    <definedName name="DDRBA">#REF!</definedName>
    <definedName name="Deal_Date" localSheetId="2">'[67]Inter-Bank'!$B$5</definedName>
    <definedName name="Deal_Date">'[67]Inter-Bank'!$B$5</definedName>
    <definedName name="DEBRIEF" localSheetId="13">#REF!</definedName>
    <definedName name="DEBRIEF" localSheetId="14">#REF!</definedName>
    <definedName name="DEBRIEF" localSheetId="15">#REF!</definedName>
    <definedName name="DEBRIEF" localSheetId="16">#REF!</definedName>
    <definedName name="DEBRIEF" localSheetId="0">#REF!</definedName>
    <definedName name="DEBRIEF" localSheetId="4">#REF!</definedName>
    <definedName name="DEBRIEF" localSheetId="5">#REF!</definedName>
    <definedName name="DEBRIEF" localSheetId="2">#REF!</definedName>
    <definedName name="DEBRIEF" localSheetId="9">#REF!</definedName>
    <definedName name="DEBRIEF" localSheetId="10">#REF!</definedName>
    <definedName name="DEBRIEF" localSheetId="6">#REF!</definedName>
    <definedName name="DEBRIEF" localSheetId="1">#REF!</definedName>
    <definedName name="DEBRIEF" localSheetId="3">#REF!</definedName>
    <definedName name="DEBRIEF" localSheetId="8">#REF!</definedName>
    <definedName name="DEBRIEF" localSheetId="11">#REF!</definedName>
    <definedName name="DEBRIEF" localSheetId="12">#REF!</definedName>
    <definedName name="DEBRIEF">#REF!</definedName>
    <definedName name="DEBT" localSheetId="14">#REF!</definedName>
    <definedName name="DEBT" localSheetId="15">#REF!</definedName>
    <definedName name="DEBT" localSheetId="16">#REF!</definedName>
    <definedName name="DEBT" localSheetId="0">#REF!</definedName>
    <definedName name="DEBT" localSheetId="4">#REF!</definedName>
    <definedName name="DEBT" localSheetId="5">#REF!</definedName>
    <definedName name="DEBT" localSheetId="2">#REF!</definedName>
    <definedName name="DEBT" localSheetId="9">#REF!</definedName>
    <definedName name="DEBT" localSheetId="10">#REF!</definedName>
    <definedName name="DEBT" localSheetId="6">#REF!</definedName>
    <definedName name="DEBT" localSheetId="1">#REF!</definedName>
    <definedName name="DEBT" localSheetId="3">#REF!</definedName>
    <definedName name="DEBT" localSheetId="8">#REF!</definedName>
    <definedName name="DEBT" localSheetId="11">#REF!</definedName>
    <definedName name="DEBT">#REF!</definedName>
    <definedName name="DEBT_NEW" localSheetId="2">[58]Debt!#REF!</definedName>
    <definedName name="DEBT_NEW" localSheetId="9">[58]Debt!#REF!</definedName>
    <definedName name="DEBT_NEW" localSheetId="10">[58]Debt!#REF!</definedName>
    <definedName name="DEBT_NEW" localSheetId="11">[58]Debt!#REF!</definedName>
    <definedName name="DEBT_NEW">[58]Debt!#REF!</definedName>
    <definedName name="DEBT_OLD" localSheetId="2">[58]Debt!#REF!</definedName>
    <definedName name="DEBT_OLD" localSheetId="9">[58]Debt!#REF!</definedName>
    <definedName name="DEBT_OLD" localSheetId="10">[58]Debt!#REF!</definedName>
    <definedName name="DEBT_OLD" localSheetId="11">[58]Debt!#REF!</definedName>
    <definedName name="DEBT_OLD">[58]Debt!#REF!</definedName>
    <definedName name="DEBT_TOT" localSheetId="2">[58]Debt!#REF!</definedName>
    <definedName name="DEBT_TOT" localSheetId="9">[58]Debt!#REF!</definedName>
    <definedName name="DEBT_TOT" localSheetId="10">[58]Debt!#REF!</definedName>
    <definedName name="DEBT_TOT" localSheetId="11">[58]Debt!#REF!</definedName>
    <definedName name="DEBT_TOT">[58]Debt!#REF!</definedName>
    <definedName name="DEBT1" localSheetId="13">#REF!</definedName>
    <definedName name="DEBT1" localSheetId="16">#REF!</definedName>
    <definedName name="DEBT1" localSheetId="4">#REF!</definedName>
    <definedName name="DEBT1" localSheetId="5">#REF!</definedName>
    <definedName name="DEBT1" localSheetId="2">#REF!</definedName>
    <definedName name="DEBT1" localSheetId="9">#REF!</definedName>
    <definedName name="DEBT1" localSheetId="10">#REF!</definedName>
    <definedName name="DEBT1" localSheetId="6">#REF!</definedName>
    <definedName name="DEBT1" localSheetId="1">#REF!</definedName>
    <definedName name="DEBT1" localSheetId="3">#REF!</definedName>
    <definedName name="DEBT1" localSheetId="8">#REF!</definedName>
    <definedName name="DEBT1" localSheetId="11">#REF!</definedName>
    <definedName name="DEBT1" localSheetId="12">#REF!</definedName>
    <definedName name="DEBT1">#REF!</definedName>
    <definedName name="DEBT10" localSheetId="13">#REF!</definedName>
    <definedName name="DEBT10" localSheetId="16">#REF!</definedName>
    <definedName name="DEBT10" localSheetId="2">#REF!</definedName>
    <definedName name="DEBT10" localSheetId="9">#REF!</definedName>
    <definedName name="DEBT10" localSheetId="10">#REF!</definedName>
    <definedName name="DEBT10" localSheetId="6">#REF!</definedName>
    <definedName name="DEBT10" localSheetId="1">#REF!</definedName>
    <definedName name="DEBT10" localSheetId="3">#REF!</definedName>
    <definedName name="DEBT10" localSheetId="8">#REF!</definedName>
    <definedName name="DEBT10" localSheetId="11">#REF!</definedName>
    <definedName name="DEBT10">#REF!</definedName>
    <definedName name="DEBT11" localSheetId="13">#REF!</definedName>
    <definedName name="DEBT11" localSheetId="16">#REF!</definedName>
    <definedName name="DEBT11" localSheetId="2">#REF!</definedName>
    <definedName name="DEBT11" localSheetId="9">#REF!</definedName>
    <definedName name="DEBT11" localSheetId="10">#REF!</definedName>
    <definedName name="DEBT11" localSheetId="6">#REF!</definedName>
    <definedName name="DEBT11" localSheetId="1">#REF!</definedName>
    <definedName name="DEBT11" localSheetId="3">#REF!</definedName>
    <definedName name="DEBT11" localSheetId="8">#REF!</definedName>
    <definedName name="DEBT11" localSheetId="11">#REF!</definedName>
    <definedName name="DEBT11">#REF!</definedName>
    <definedName name="DEBT12" localSheetId="2">#REF!</definedName>
    <definedName name="DEBT12" localSheetId="9">#REF!</definedName>
    <definedName name="DEBT12" localSheetId="10">#REF!</definedName>
    <definedName name="DEBT12" localSheetId="6">#REF!</definedName>
    <definedName name="DEBT12" localSheetId="8">#REF!</definedName>
    <definedName name="DEBT12" localSheetId="11">#REF!</definedName>
    <definedName name="DEBT12">#REF!</definedName>
    <definedName name="DEBT13" localSheetId="2">#REF!</definedName>
    <definedName name="DEBT13" localSheetId="9">#REF!</definedName>
    <definedName name="DEBT13" localSheetId="10">#REF!</definedName>
    <definedName name="DEBT13" localSheetId="6">#REF!</definedName>
    <definedName name="DEBT13" localSheetId="8">#REF!</definedName>
    <definedName name="DEBT13" localSheetId="11">#REF!</definedName>
    <definedName name="DEBT13">#REF!</definedName>
    <definedName name="DEBT14" localSheetId="2">#REF!</definedName>
    <definedName name="DEBT14" localSheetId="9">#REF!</definedName>
    <definedName name="DEBT14" localSheetId="10">#REF!</definedName>
    <definedName name="DEBT14" localSheetId="6">#REF!</definedName>
    <definedName name="DEBT14" localSheetId="8">#REF!</definedName>
    <definedName name="DEBT14" localSheetId="11">#REF!</definedName>
    <definedName name="DEBT14">#REF!</definedName>
    <definedName name="DEBT15" localSheetId="2">#REF!</definedName>
    <definedName name="DEBT15" localSheetId="9">#REF!</definedName>
    <definedName name="DEBT15" localSheetId="10">#REF!</definedName>
    <definedName name="DEBT15" localSheetId="6">#REF!</definedName>
    <definedName name="DEBT15" localSheetId="8">#REF!</definedName>
    <definedName name="DEBT15" localSheetId="11">#REF!</definedName>
    <definedName name="DEBT15">#REF!</definedName>
    <definedName name="DEBT16" localSheetId="2">#REF!</definedName>
    <definedName name="DEBT16" localSheetId="9">#REF!</definedName>
    <definedName name="DEBT16" localSheetId="10">#REF!</definedName>
    <definedName name="DEBT16" localSheetId="6">#REF!</definedName>
    <definedName name="DEBT16" localSheetId="8">#REF!</definedName>
    <definedName name="DEBT16" localSheetId="11">#REF!</definedName>
    <definedName name="DEBT16">#REF!</definedName>
    <definedName name="DEBT2" localSheetId="2">#REF!</definedName>
    <definedName name="DEBT2" localSheetId="9">#REF!</definedName>
    <definedName name="DEBT2" localSheetId="10">#REF!</definedName>
    <definedName name="DEBT2" localSheetId="6">#REF!</definedName>
    <definedName name="DEBT2" localSheetId="8">#REF!</definedName>
    <definedName name="DEBT2" localSheetId="11">#REF!</definedName>
    <definedName name="DEBT2">#REF!</definedName>
    <definedName name="DEBT3" localSheetId="2">#REF!</definedName>
    <definedName name="DEBT3" localSheetId="9">#REF!</definedName>
    <definedName name="DEBT3" localSheetId="10">#REF!</definedName>
    <definedName name="DEBT3" localSheetId="6">#REF!</definedName>
    <definedName name="DEBT3" localSheetId="8">#REF!</definedName>
    <definedName name="DEBT3" localSheetId="11">#REF!</definedName>
    <definedName name="DEBT3">#REF!</definedName>
    <definedName name="DEBT4" localSheetId="2">#REF!</definedName>
    <definedName name="DEBT4" localSheetId="9">#REF!</definedName>
    <definedName name="DEBT4" localSheetId="10">#REF!</definedName>
    <definedName name="DEBT4" localSheetId="6">#REF!</definedName>
    <definedName name="DEBT4" localSheetId="8">#REF!</definedName>
    <definedName name="DEBT4" localSheetId="11">#REF!</definedName>
    <definedName name="DEBT4">#REF!</definedName>
    <definedName name="DEBT5" localSheetId="2">#REF!</definedName>
    <definedName name="DEBT5" localSheetId="9">#REF!</definedName>
    <definedName name="DEBT5" localSheetId="10">#REF!</definedName>
    <definedName name="DEBT5" localSheetId="6">#REF!</definedName>
    <definedName name="DEBT5" localSheetId="8">#REF!</definedName>
    <definedName name="DEBT5" localSheetId="11">#REF!</definedName>
    <definedName name="DEBT5">#REF!</definedName>
    <definedName name="DEBT6" localSheetId="2">#REF!</definedName>
    <definedName name="DEBT6" localSheetId="9">#REF!</definedName>
    <definedName name="DEBT6" localSheetId="10">#REF!</definedName>
    <definedName name="DEBT6" localSheetId="6">#REF!</definedName>
    <definedName name="DEBT6" localSheetId="8">#REF!</definedName>
    <definedName name="DEBT6" localSheetId="11">#REF!</definedName>
    <definedName name="DEBT6">#REF!</definedName>
    <definedName name="DEBT7" localSheetId="2">#REF!</definedName>
    <definedName name="DEBT7" localSheetId="9">#REF!</definedName>
    <definedName name="DEBT7" localSheetId="10">#REF!</definedName>
    <definedName name="DEBT7" localSheetId="6">#REF!</definedName>
    <definedName name="DEBT7" localSheetId="8">#REF!</definedName>
    <definedName name="DEBT7" localSheetId="11">#REF!</definedName>
    <definedName name="DEBT7">#REF!</definedName>
    <definedName name="DEBT8" localSheetId="2">#REF!</definedName>
    <definedName name="DEBT8" localSheetId="9">#REF!</definedName>
    <definedName name="DEBT8" localSheetId="10">#REF!</definedName>
    <definedName name="DEBT8" localSheetId="6">#REF!</definedName>
    <definedName name="DEBT8" localSheetId="8">#REF!</definedName>
    <definedName name="DEBT8" localSheetId="11">#REF!</definedName>
    <definedName name="DEBT8">#REF!</definedName>
    <definedName name="DEBT9" localSheetId="2">#REF!</definedName>
    <definedName name="DEBT9" localSheetId="9">#REF!</definedName>
    <definedName name="DEBT9" localSheetId="10">#REF!</definedName>
    <definedName name="DEBT9" localSheetId="6">#REF!</definedName>
    <definedName name="DEBT9" localSheetId="8">#REF!</definedName>
    <definedName name="DEBT9" localSheetId="11">#REF!</definedName>
    <definedName name="DEBT9">#REF!</definedName>
    <definedName name="defesti" localSheetId="2">#REF!</definedName>
    <definedName name="defesti" localSheetId="9">#REF!</definedName>
    <definedName name="defesti" localSheetId="10">#REF!</definedName>
    <definedName name="defesti" localSheetId="6">#REF!</definedName>
    <definedName name="defesti" localSheetId="8">#REF!</definedName>
    <definedName name="defesti" localSheetId="11">#REF!</definedName>
    <definedName name="defesti">#REF!</definedName>
    <definedName name="deficit" localSheetId="2">#REF!</definedName>
    <definedName name="deficit" localSheetId="9">#REF!</definedName>
    <definedName name="deficit" localSheetId="10">#REF!</definedName>
    <definedName name="deficit" localSheetId="6">#REF!</definedName>
    <definedName name="deficit" localSheetId="8">#REF!</definedName>
    <definedName name="deficit" localSheetId="11">#REF!</definedName>
    <definedName name="deficit">#REF!</definedName>
    <definedName name="DEFICIT98" localSheetId="2">#REF!</definedName>
    <definedName name="DEFICIT98" localSheetId="9">#REF!</definedName>
    <definedName name="DEFICIT98" localSheetId="10">#REF!</definedName>
    <definedName name="DEFICIT98" localSheetId="6">#REF!</definedName>
    <definedName name="DEFICIT98" localSheetId="8">#REF!</definedName>
    <definedName name="DEFICIT98" localSheetId="11">#REF!</definedName>
    <definedName name="DEFICIT98">#REF!</definedName>
    <definedName name="DEFICIT99" localSheetId="2">#REF!</definedName>
    <definedName name="DEFICIT99" localSheetId="9">#REF!</definedName>
    <definedName name="DEFICIT99" localSheetId="10">#REF!</definedName>
    <definedName name="DEFICIT99" localSheetId="6">#REF!</definedName>
    <definedName name="DEFICIT99" localSheetId="8">#REF!</definedName>
    <definedName name="DEFICIT99" localSheetId="11">#REF!</definedName>
    <definedName name="DEFICIT99">#REF!</definedName>
    <definedName name="DEFL" localSheetId="14">#REF!</definedName>
    <definedName name="DEFL" localSheetId="15">#REF!</definedName>
    <definedName name="DEFL" localSheetId="16">#REF!</definedName>
    <definedName name="DEFL" localSheetId="0">#REF!</definedName>
    <definedName name="DEFL" localSheetId="4">#REF!</definedName>
    <definedName name="DEFL" localSheetId="5">#REF!</definedName>
    <definedName name="DEFL" localSheetId="2">#REF!</definedName>
    <definedName name="DEFL" localSheetId="9">#REF!</definedName>
    <definedName name="DEFL" localSheetId="10">#REF!</definedName>
    <definedName name="DEFL" localSheetId="6">#REF!</definedName>
    <definedName name="DEFL" localSheetId="3">#REF!</definedName>
    <definedName name="DEFL" localSheetId="8">#REF!</definedName>
    <definedName name="DEFL" localSheetId="11">#REF!</definedName>
    <definedName name="DEFL">#REF!</definedName>
    <definedName name="DEG" localSheetId="14">#REF!</definedName>
    <definedName name="DEG" localSheetId="15">#REF!</definedName>
    <definedName name="DEG" localSheetId="16">#REF!</definedName>
    <definedName name="DEG" localSheetId="0">#REF!</definedName>
    <definedName name="DEG" localSheetId="4">#REF!</definedName>
    <definedName name="DEG" localSheetId="5">#REF!</definedName>
    <definedName name="DEG" localSheetId="2">#REF!</definedName>
    <definedName name="DEG" localSheetId="9">#REF!</definedName>
    <definedName name="DEG" localSheetId="10">#REF!</definedName>
    <definedName name="DEG" localSheetId="6">#REF!</definedName>
    <definedName name="DEG" localSheetId="1">#REF!</definedName>
    <definedName name="DEG" localSheetId="3">#REF!</definedName>
    <definedName name="DEG" localSheetId="8">#REF!</definedName>
    <definedName name="DEG" localSheetId="11">#REF!</definedName>
    <definedName name="DEG">#REF!</definedName>
    <definedName name="DEM" localSheetId="2">[52]CIRRs!$C$84</definedName>
    <definedName name="DEM">[52]CIRRs!$C$84</definedName>
    <definedName name="DEMEURO" localSheetId="13">#REF!</definedName>
    <definedName name="DEMEURO" localSheetId="14">#REF!</definedName>
    <definedName name="DEMEURO" localSheetId="15">#REF!</definedName>
    <definedName name="DEMEURO" localSheetId="16">#REF!</definedName>
    <definedName name="DEMEURO" localSheetId="0">#REF!</definedName>
    <definedName name="DEMEURO" localSheetId="4">#REF!</definedName>
    <definedName name="DEMEURO" localSheetId="5">#REF!</definedName>
    <definedName name="DEMEURO" localSheetId="2">#REF!</definedName>
    <definedName name="DEMEURO" localSheetId="9">#REF!</definedName>
    <definedName name="DEMEURO" localSheetId="10">#REF!</definedName>
    <definedName name="DEMEURO" localSheetId="6">#REF!</definedName>
    <definedName name="DEMEURO" localSheetId="1">#REF!</definedName>
    <definedName name="DEMEURO" localSheetId="3">#REF!</definedName>
    <definedName name="DEMEURO" localSheetId="8">#REF!</definedName>
    <definedName name="DEMEURO" localSheetId="11">#REF!</definedName>
    <definedName name="DEMEURO" localSheetId="12">#REF!</definedName>
    <definedName name="DEMEURO">#REF!</definedName>
    <definedName name="Denmark_wt" localSheetId="2">'[66]OECD wgt'!$B$17</definedName>
    <definedName name="Denmark_wt">'[66]OECD wgt'!$B$17</definedName>
    <definedName name="Department" localSheetId="13">'[82]Exchange Rate chart'!#REF!</definedName>
    <definedName name="Department" localSheetId="16">'[82]Exchange Rate chart'!#REF!</definedName>
    <definedName name="Department" localSheetId="0">'[82]Exchange Rate chart'!#REF!</definedName>
    <definedName name="Department" localSheetId="4">'[82]Exchange Rate chart'!#REF!</definedName>
    <definedName name="Department" localSheetId="5">'[82]Exchange Rate chart'!#REF!</definedName>
    <definedName name="Department" localSheetId="2">'[82]Exchange Rate chart'!#REF!</definedName>
    <definedName name="Department" localSheetId="9">'[82]Exchange Rate chart'!#REF!</definedName>
    <definedName name="Department" localSheetId="10">'[82]Exchange Rate chart'!#REF!</definedName>
    <definedName name="Department" localSheetId="6">'[82]Exchange Rate chart'!#REF!</definedName>
    <definedName name="Department" localSheetId="1">'[82]Exchange Rate chart'!#REF!</definedName>
    <definedName name="Department" localSheetId="3">'[82]Exchange Rate chart'!#REF!</definedName>
    <definedName name="Department" localSheetId="8">'[82]Exchange Rate chart'!#REF!</definedName>
    <definedName name="Department" localSheetId="11">'[82]Exchange Rate chart'!#REF!</definedName>
    <definedName name="Department" localSheetId="12">'[82]Exchange Rate chart'!#REF!</definedName>
    <definedName name="Department">'[82]Exchange Rate chart'!#REF!</definedName>
    <definedName name="DependenciaBrecha" localSheetId="2">[94]ROE!$B$136</definedName>
    <definedName name="DependenciaBrecha">[94]ROE!$B$136</definedName>
    <definedName name="DependenciaBrecha2" localSheetId="13">[95]ROE!$B$136</definedName>
    <definedName name="DependenciaBrecha2" localSheetId="0">[95]ROE!$B$136</definedName>
    <definedName name="DependenciaBrecha2" localSheetId="2">[95]ROE!$B$136</definedName>
    <definedName name="DependenciaBrecha2" localSheetId="9">[95]ROE!$B$136</definedName>
    <definedName name="DependenciaBrecha2" localSheetId="10">[95]ROE!$B$136</definedName>
    <definedName name="DependenciaBrecha2" localSheetId="6">[95]ROE!$B$136</definedName>
    <definedName name="DependenciaBrecha2" localSheetId="1">[95]ROE!$B$136</definedName>
    <definedName name="DependenciaBrecha2" localSheetId="3">[95]ROE!$B$136</definedName>
    <definedName name="DependenciaBrecha2" localSheetId="8">[95]ROE!$B$136</definedName>
    <definedName name="DependenciaBrecha2" localSheetId="11">[95]ROE!$B$136</definedName>
    <definedName name="DependenciaBrecha2" localSheetId="12">[95]ROE!$B$136</definedName>
    <definedName name="DependenciaBrecha2">[95]ROE!$B$136</definedName>
    <definedName name="DependenciaSpread" localSheetId="2">[94]ROE!$B$134</definedName>
    <definedName name="DependenciaSpread">[94]ROE!$B$134</definedName>
    <definedName name="DependenciaSpread2" localSheetId="13">[95]ROE!$B$134</definedName>
    <definedName name="DependenciaSpread2" localSheetId="0">[95]ROE!$B$134</definedName>
    <definedName name="DependenciaSpread2" localSheetId="2">[95]ROE!$B$134</definedName>
    <definedName name="DependenciaSpread2" localSheetId="9">[95]ROE!$B$134</definedName>
    <definedName name="DependenciaSpread2" localSheetId="10">[95]ROE!$B$134</definedName>
    <definedName name="DependenciaSpread2" localSheetId="6">[95]ROE!$B$134</definedName>
    <definedName name="DependenciaSpread2" localSheetId="1">[95]ROE!$B$134</definedName>
    <definedName name="DependenciaSpread2" localSheetId="3">[95]ROE!$B$134</definedName>
    <definedName name="DependenciaSpread2" localSheetId="8">[95]ROE!$B$134</definedName>
    <definedName name="DependenciaSpread2" localSheetId="11">[95]ROE!$B$134</definedName>
    <definedName name="DependenciaSpread2" localSheetId="12">[95]ROE!$B$134</definedName>
    <definedName name="DependenciaSpread2">[95]ROE!$B$134</definedName>
    <definedName name="der" localSheetId="13" hidden="1">{"Tab1",#N/A,FALSE,"P";"Tab2",#N/A,FALSE,"P"}</definedName>
    <definedName name="der" localSheetId="14" hidden="1">{"Tab1",#N/A,FALSE,"P";"Tab2",#N/A,FALSE,"P"}</definedName>
    <definedName name="der" localSheetId="15" hidden="1">{"Tab1",#N/A,FALSE,"P";"Tab2",#N/A,FALSE,"P"}</definedName>
    <definedName name="der" localSheetId="16" hidden="1">{"Tab1",#N/A,FALSE,"P";"Tab2",#N/A,FALSE,"P"}</definedName>
    <definedName name="der" localSheetId="0" hidden="1">{"Tab1",#N/A,FALSE,"P";"Tab2",#N/A,FALSE,"P"}</definedName>
    <definedName name="der" localSheetId="4" hidden="1">{"Tab1",#N/A,FALSE,"P";"Tab2",#N/A,FALSE,"P"}</definedName>
    <definedName name="der" localSheetId="5" hidden="1">{"Tab1",#N/A,FALSE,"P";"Tab2",#N/A,FALSE,"P"}</definedName>
    <definedName name="der" localSheetId="2" hidden="1">{"Tab1",#N/A,FALSE,"P";"Tab2",#N/A,FALSE,"P"}</definedName>
    <definedName name="der" localSheetId="9" hidden="1">{"Tab1",#N/A,FALSE,"P";"Tab2",#N/A,FALSE,"P"}</definedName>
    <definedName name="der" localSheetId="10" hidden="1">{"Tab1",#N/A,FALSE,"P";"Tab2",#N/A,FALSE,"P"}</definedName>
    <definedName name="der" localSheetId="6" hidden="1">{"Tab1",#N/A,FALSE,"P";"Tab2",#N/A,FALSE,"P"}</definedName>
    <definedName name="der" localSheetId="1" hidden="1">{"Tab1",#N/A,FALSE,"P";"Tab2",#N/A,FALSE,"P"}</definedName>
    <definedName name="der" localSheetId="3" hidden="1">{"Tab1",#N/A,FALSE,"P";"Tab2",#N/A,FALSE,"P"}</definedName>
    <definedName name="der" localSheetId="8" hidden="1">{"Tab1",#N/A,FALSE,"P";"Tab2",#N/A,FALSE,"P"}</definedName>
    <definedName name="der" localSheetId="11" hidden="1">{"Tab1",#N/A,FALSE,"P";"Tab2",#N/A,FALSE,"P"}</definedName>
    <definedName name="der" localSheetId="12" hidden="1">{"Tab1",#N/A,FALSE,"P";"Tab2",#N/A,FALSE,"P"}</definedName>
    <definedName name="der" hidden="1">{"Tab1",#N/A,FALSE,"P";"Tab2",#N/A,FALSE,"P"}</definedName>
    <definedName name="DES" localSheetId="13">#REF!</definedName>
    <definedName name="DES" localSheetId="14">#REF!</definedName>
    <definedName name="DES" localSheetId="15">#REF!</definedName>
    <definedName name="DES" localSheetId="16">#REF!</definedName>
    <definedName name="DES" localSheetId="0">#REF!</definedName>
    <definedName name="DES" localSheetId="4">#REF!</definedName>
    <definedName name="DES" localSheetId="5">#REF!</definedName>
    <definedName name="DES" localSheetId="2">#REF!</definedName>
    <definedName name="DES" localSheetId="9">#REF!</definedName>
    <definedName name="DES" localSheetId="10">#REF!</definedName>
    <definedName name="DES" localSheetId="6">#REF!</definedName>
    <definedName name="DES" localSheetId="1">#REF!</definedName>
    <definedName name="DES" localSheetId="3">#REF!</definedName>
    <definedName name="DES" localSheetId="8">#REF!</definedName>
    <definedName name="DES" localSheetId="11">#REF!</definedName>
    <definedName name="DES" localSheetId="12">#REF!</definedName>
    <definedName name="DES">#REF!</definedName>
    <definedName name="DESC96" localSheetId="2">#REF!</definedName>
    <definedName name="DESC96" localSheetId="9">#REF!</definedName>
    <definedName name="DESC96" localSheetId="10">#REF!</definedName>
    <definedName name="DESC96" localSheetId="6">#REF!</definedName>
    <definedName name="DESC96" localSheetId="3">#REF!</definedName>
    <definedName name="DESC96" localSheetId="8">#REF!</definedName>
    <definedName name="DESC96" localSheetId="11">#REF!</definedName>
    <definedName name="DESC96">#REF!</definedName>
    <definedName name="DESPUESCORTE" localSheetId="2">#REF!</definedName>
    <definedName name="DESPUESCORTE" localSheetId="9">#REF!</definedName>
    <definedName name="DESPUESCORTE" localSheetId="10">#REF!</definedName>
    <definedName name="DESPUESCORTE" localSheetId="6">#REF!</definedName>
    <definedName name="DESPUESCORTE" localSheetId="8">#REF!</definedName>
    <definedName name="DESPUESCORTE" localSheetId="11">#REF!</definedName>
    <definedName name="DESPUESCORTE">#REF!</definedName>
    <definedName name="dexbccr" localSheetId="2">#REF!</definedName>
    <definedName name="dexbccr" localSheetId="9">#REF!</definedName>
    <definedName name="dexbccr" localSheetId="10">#REF!</definedName>
    <definedName name="dexbccr" localSheetId="6">#REF!</definedName>
    <definedName name="dexbccr" localSheetId="8">#REF!</definedName>
    <definedName name="dexbccr" localSheetId="11">#REF!</definedName>
    <definedName name="dexbccr">#REF!</definedName>
    <definedName name="df" localSheetId="13">[5]!df</definedName>
    <definedName name="df" localSheetId="0">[5]!df</definedName>
    <definedName name="df" localSheetId="2">[5]!df</definedName>
    <definedName name="df" localSheetId="9">[5]!df</definedName>
    <definedName name="df" localSheetId="10">[5]!df</definedName>
    <definedName name="df" localSheetId="6">[5]!df</definedName>
    <definedName name="df" localSheetId="1">[5]!df</definedName>
    <definedName name="df" localSheetId="3">[5]!df</definedName>
    <definedName name="df" localSheetId="8">[5]!df</definedName>
    <definedName name="df" localSheetId="11">[5]!df</definedName>
    <definedName name="df" localSheetId="12">[5]!df</definedName>
    <definedName name="df">[5]!df</definedName>
    <definedName name="dfdf" localSheetId="13" hidden="1">'[91]Fax a enviar'!#REF!</definedName>
    <definedName name="dfdf" localSheetId="14" hidden="1">'[91]Fax a enviar'!#REF!</definedName>
    <definedName name="dfdf" localSheetId="15" hidden="1">'[91]Fax a enviar'!#REF!</definedName>
    <definedName name="dfdf" localSheetId="16" hidden="1">'[91]Fax a enviar'!#REF!</definedName>
    <definedName name="dfdf" localSheetId="0" hidden="1">'[91]Fax a enviar'!#REF!</definedName>
    <definedName name="dfdf" localSheetId="4" hidden="1">'[91]Fax a enviar'!#REF!</definedName>
    <definedName name="dfdf" localSheetId="5" hidden="1">'[91]Fax a enviar'!#REF!</definedName>
    <definedName name="dfdf" localSheetId="2" hidden="1">'[91]Fax a enviar'!#REF!</definedName>
    <definedName name="dfdf" localSheetId="9" hidden="1">'[91]Fax a enviar'!#REF!</definedName>
    <definedName name="dfdf" localSheetId="10" hidden="1">'[91]Fax a enviar'!#REF!</definedName>
    <definedName name="dfdf" localSheetId="6" hidden="1">'[91]Fax a enviar'!#REF!</definedName>
    <definedName name="dfdf" localSheetId="1" hidden="1">#REF!</definedName>
    <definedName name="dfdf" localSheetId="3" hidden="1">'[91]Fax a enviar'!#REF!</definedName>
    <definedName name="dfdf" localSheetId="8" hidden="1">'[91]Fax a enviar'!#REF!</definedName>
    <definedName name="dfdf" localSheetId="11" hidden="1">'[91]Fax a enviar'!#REF!</definedName>
    <definedName name="dfdf" localSheetId="12" hidden="1">'[91]Fax a enviar'!#REF!</definedName>
    <definedName name="dfdf" hidden="1">'[91]Fax a enviar'!#REF!</definedName>
    <definedName name="dfdfsd" localSheetId="14" hidden="1">'[96]Fax a enviar'!#REF!</definedName>
    <definedName name="dfdfsd" localSheetId="15" hidden="1">'[96]Fax a enviar'!#REF!</definedName>
    <definedName name="dfdfsd" localSheetId="16" hidden="1">'[96]Fax a enviar'!#REF!</definedName>
    <definedName name="dfdfsd" localSheetId="0" hidden="1">'[96]Fax a enviar'!#REF!</definedName>
    <definedName name="dfdfsd" localSheetId="4" hidden="1">'[96]Fax a enviar'!#REF!</definedName>
    <definedName name="dfdfsd" localSheetId="5" hidden="1">'[96]Fax a enviar'!#REF!</definedName>
    <definedName name="dfdfsd" localSheetId="2" hidden="1">'[96]Fax a enviar'!#REF!</definedName>
    <definedName name="dfdfsd" localSheetId="9" hidden="1">'[96]Fax a enviar'!#REF!</definedName>
    <definedName name="dfdfsd" localSheetId="10" hidden="1">'[96]Fax a enviar'!#REF!</definedName>
    <definedName name="dfdfsd" localSheetId="6" hidden="1">'[96]Fax a enviar'!#REF!</definedName>
    <definedName name="dfdfsd" localSheetId="1" hidden="1">#REF!</definedName>
    <definedName name="dfdfsd" localSheetId="3" hidden="1">'[96]Fax a enviar'!#REF!</definedName>
    <definedName name="dfdfsd" localSheetId="8" hidden="1">'[96]Fax a enviar'!#REF!</definedName>
    <definedName name="dfdfsd" localSheetId="11" hidden="1">'[96]Fax a enviar'!#REF!</definedName>
    <definedName name="dfdfsd" hidden="1">'[96]Fax a enviar'!#REF!</definedName>
    <definedName name="dfdgfdfd" localSheetId="14" hidden="1">'[97]Fax a enviar'!#REF!</definedName>
    <definedName name="dfdgfdfd" localSheetId="16" hidden="1">'[97]Fax a enviar'!#REF!</definedName>
    <definedName name="dfdgfdfd" localSheetId="2" hidden="1">'[97]Fax a enviar'!#REF!</definedName>
    <definedName name="dfdgfdfd" localSheetId="9" hidden="1">'[97]Fax a enviar'!#REF!</definedName>
    <definedName name="dfdgfdfd" localSheetId="10" hidden="1">'[97]Fax a enviar'!#REF!</definedName>
    <definedName name="dfdgfdfd" localSheetId="6" hidden="1">'[97]Fax a enviar'!#REF!</definedName>
    <definedName name="dfdgfdfd" localSheetId="1" hidden="1">'[97]Fax a enviar'!#REF!</definedName>
    <definedName name="dfdgfdfd" localSheetId="3" hidden="1">'[97]Fax a enviar'!#REF!</definedName>
    <definedName name="dfdgfdfd" localSheetId="8" hidden="1">'[97]Fax a enviar'!#REF!</definedName>
    <definedName name="dfdgfdfd" localSheetId="11" hidden="1">'[97]Fax a enviar'!#REF!</definedName>
    <definedName name="dfdgfdfd" hidden="1">'[97]Fax a enviar'!#REF!</definedName>
    <definedName name="dfdgfdsfsd" localSheetId="13" hidden="1">#REF!</definedName>
    <definedName name="dfdgfdsfsd" localSheetId="14" hidden="1">#REF!</definedName>
    <definedName name="dfdgfdsfsd" localSheetId="15" hidden="1">#REF!</definedName>
    <definedName name="dfdgfdsfsd" localSheetId="16" hidden="1">#REF!</definedName>
    <definedName name="dfdgfdsfsd" localSheetId="0" hidden="1">#REF!</definedName>
    <definedName name="dfdgfdsfsd" localSheetId="4" hidden="1">#REF!</definedName>
    <definedName name="dfdgfdsfsd" localSheetId="5" hidden="1">#REF!</definedName>
    <definedName name="dfdgfdsfsd" localSheetId="2" hidden="1">#REF!</definedName>
    <definedName name="dfdgfdsfsd" localSheetId="9" hidden="1">#REF!</definedName>
    <definedName name="dfdgfdsfsd" localSheetId="10" hidden="1">#REF!</definedName>
    <definedName name="dfdgfdsfsd" localSheetId="6" hidden="1">#REF!</definedName>
    <definedName name="dfdgfdsfsd" localSheetId="1" hidden="1">#REF!</definedName>
    <definedName name="dfdgfdsfsd" localSheetId="3" hidden="1">#REF!</definedName>
    <definedName name="dfdgfdsfsd" localSheetId="8" hidden="1">#REF!</definedName>
    <definedName name="dfdgfdsfsd" localSheetId="11" hidden="1">#REF!</definedName>
    <definedName name="dfdgfdsfsd" localSheetId="12" hidden="1">#REF!</definedName>
    <definedName name="dfdgfdsfsd" hidden="1">#REF!</definedName>
    <definedName name="dfgd" localSheetId="14">#REF!</definedName>
    <definedName name="dfgd" localSheetId="15">#REF!</definedName>
    <definedName name="dfgd" localSheetId="16">#REF!</definedName>
    <definedName name="dfgd" localSheetId="0">#REF!</definedName>
    <definedName name="dfgd" localSheetId="4">#REF!</definedName>
    <definedName name="dfgd" localSheetId="5">#REF!</definedName>
    <definedName name="dfgd" localSheetId="2">#REF!</definedName>
    <definedName name="dfgd" localSheetId="9">#REF!</definedName>
    <definedName name="dfgd" localSheetId="10">#REF!</definedName>
    <definedName name="dfgd" localSheetId="6">#REF!</definedName>
    <definedName name="dfgd" localSheetId="1">#REF!</definedName>
    <definedName name="dfgd" localSheetId="3">#REF!</definedName>
    <definedName name="dfgd" localSheetId="8">#REF!</definedName>
    <definedName name="dfgd" localSheetId="11">#REF!</definedName>
    <definedName name="dfgd">#REF!</definedName>
    <definedName name="DG" localSheetId="14">#REF!</definedName>
    <definedName name="DG" localSheetId="15">#REF!</definedName>
    <definedName name="DG" localSheetId="16">#REF!</definedName>
    <definedName name="DG" localSheetId="0">#REF!</definedName>
    <definedName name="DG" localSheetId="4">#REF!</definedName>
    <definedName name="DG" localSheetId="5">#REF!</definedName>
    <definedName name="DG" localSheetId="2">#REF!</definedName>
    <definedName name="DG" localSheetId="9">#REF!</definedName>
    <definedName name="DG" localSheetId="10">#REF!</definedName>
    <definedName name="DG" localSheetId="6">#REF!</definedName>
    <definedName name="DG" localSheetId="3">#REF!</definedName>
    <definedName name="DG" localSheetId="8">#REF!</definedName>
    <definedName name="DG" localSheetId="11">#REF!</definedName>
    <definedName name="DG">#REF!</definedName>
    <definedName name="DG_S" localSheetId="14">#REF!</definedName>
    <definedName name="DG_S" localSheetId="15">#REF!</definedName>
    <definedName name="DG_S" localSheetId="16">#REF!</definedName>
    <definedName name="DG_S" localSheetId="0">#REF!</definedName>
    <definedName name="DG_S" localSheetId="4">#REF!</definedName>
    <definedName name="DG_S" localSheetId="5">#REF!</definedName>
    <definedName name="DG_S" localSheetId="2">#REF!</definedName>
    <definedName name="DG_S" localSheetId="9">#REF!</definedName>
    <definedName name="DG_S" localSheetId="10">#REF!</definedName>
    <definedName name="DG_S" localSheetId="6">#REF!</definedName>
    <definedName name="DG_S" localSheetId="3">#REF!</definedName>
    <definedName name="DG_S" localSheetId="8">#REF!</definedName>
    <definedName name="DG_S" localSheetId="11">#REF!</definedName>
    <definedName name="DG_S">#REF!</definedName>
    <definedName name="dgdgd" localSheetId="14" hidden="1">#REF!</definedName>
    <definedName name="dgdgd" localSheetId="15" hidden="1">#REF!</definedName>
    <definedName name="dgdgd" localSheetId="16" hidden="1">#REF!</definedName>
    <definedName name="dgdgd" localSheetId="0" hidden="1">#REF!</definedName>
    <definedName name="dgdgd" localSheetId="4" hidden="1">#REF!</definedName>
    <definedName name="dgdgd" localSheetId="5" hidden="1">#REF!</definedName>
    <definedName name="dgdgd" localSheetId="2" hidden="1">#REF!</definedName>
    <definedName name="dgdgd" localSheetId="9" hidden="1">#REF!</definedName>
    <definedName name="dgdgd" localSheetId="10" hidden="1">#REF!</definedName>
    <definedName name="dgdgd" localSheetId="6" hidden="1">#REF!</definedName>
    <definedName name="dgdgd" localSheetId="1" hidden="1">#REF!</definedName>
    <definedName name="dgdgd" localSheetId="3" hidden="1">#REF!</definedName>
    <definedName name="dgdgd" localSheetId="8" hidden="1">#REF!</definedName>
    <definedName name="dgdgd" localSheetId="11" hidden="1">#REF!</definedName>
    <definedName name="dgdgd" hidden="1">#REF!</definedName>
    <definedName name="DGImonth" localSheetId="2">#REF!</definedName>
    <definedName name="DGImonth" localSheetId="9">#REF!</definedName>
    <definedName name="DGImonth" localSheetId="10">#REF!</definedName>
    <definedName name="DGImonth" localSheetId="6">#REF!</definedName>
    <definedName name="DGImonth" localSheetId="8">#REF!</definedName>
    <definedName name="DGImonth" localSheetId="11">#REF!</definedName>
    <definedName name="DGImonth">#REF!</definedName>
    <definedName name="DGproj">#N/A</definedName>
    <definedName name="DIARIO" localSheetId="13">#REF!</definedName>
    <definedName name="DIARIO" localSheetId="16">#REF!</definedName>
    <definedName name="DIARIO" localSheetId="4">#REF!</definedName>
    <definedName name="DIARIO" localSheetId="5">#REF!</definedName>
    <definedName name="DIARIO" localSheetId="2">#REF!</definedName>
    <definedName name="DIARIO" localSheetId="9">#REF!</definedName>
    <definedName name="DIARIO" localSheetId="10">#REF!</definedName>
    <definedName name="DIARIO" localSheetId="6">#REF!</definedName>
    <definedName name="DIARIO" localSheetId="1">#REF!</definedName>
    <definedName name="DIARIO" localSheetId="3">#REF!</definedName>
    <definedName name="DIARIO" localSheetId="8">#REF!</definedName>
    <definedName name="DIARIO" localSheetId="11">#REF!</definedName>
    <definedName name="DIARIO" localSheetId="12">#REF!</definedName>
    <definedName name="DIARIO">#REF!</definedName>
    <definedName name="DIC._88" localSheetId="13">#REF!</definedName>
    <definedName name="DIC._88" localSheetId="4">#REF!</definedName>
    <definedName name="DIC._88" localSheetId="5">#REF!</definedName>
    <definedName name="DIC._88" localSheetId="2">#REF!</definedName>
    <definedName name="DIC._88" localSheetId="9">#REF!</definedName>
    <definedName name="DIC._88" localSheetId="10">#REF!</definedName>
    <definedName name="DIC._88" localSheetId="6">#REF!</definedName>
    <definedName name="DIC._88" localSheetId="3">#REF!</definedName>
    <definedName name="DIC._88" localSheetId="8">#REF!</definedName>
    <definedName name="DIC._88" localSheetId="11">#REF!</definedName>
    <definedName name="DIC._88">#REF!</definedName>
    <definedName name="DIC._89" localSheetId="4">#REF!</definedName>
    <definedName name="DIC._89" localSheetId="5">#REF!</definedName>
    <definedName name="DIC._89" localSheetId="2">#REF!</definedName>
    <definedName name="DIC._89" localSheetId="9">#REF!</definedName>
    <definedName name="DIC._89" localSheetId="10">#REF!</definedName>
    <definedName name="DIC._89" localSheetId="6">#REF!</definedName>
    <definedName name="DIC._89" localSheetId="3">#REF!</definedName>
    <definedName name="DIC._89" localSheetId="8">#REF!</definedName>
    <definedName name="DIC._89" localSheetId="11">#REF!</definedName>
    <definedName name="DIC._89">#REF!</definedName>
    <definedName name="DIFCTO00" localSheetId="2">#REF!</definedName>
    <definedName name="DIFCTO00" localSheetId="9">#REF!</definedName>
    <definedName name="DIFCTO00" localSheetId="10">#REF!</definedName>
    <definedName name="DIFCTO00" localSheetId="6">#REF!</definedName>
    <definedName name="DIFCTO00" localSheetId="8">#REF!</definedName>
    <definedName name="DIFCTO00" localSheetId="11">#REF!</definedName>
    <definedName name="DIFCTO00">#REF!</definedName>
    <definedName name="DIFCTO97" localSheetId="2">#REF!</definedName>
    <definedName name="DIFCTO97" localSheetId="9">#REF!</definedName>
    <definedName name="DIFCTO97" localSheetId="10">#REF!</definedName>
    <definedName name="DIFCTO97" localSheetId="6">#REF!</definedName>
    <definedName name="DIFCTO97" localSheetId="8">#REF!</definedName>
    <definedName name="DIFCTO97" localSheetId="11">#REF!</definedName>
    <definedName name="DIFCTO97">#REF!</definedName>
    <definedName name="DIFCTO98" localSheetId="2">#REF!</definedName>
    <definedName name="DIFCTO98" localSheetId="9">#REF!</definedName>
    <definedName name="DIFCTO98" localSheetId="10">#REF!</definedName>
    <definedName name="DIFCTO98" localSheetId="6">#REF!</definedName>
    <definedName name="DIFCTO98" localSheetId="8">#REF!</definedName>
    <definedName name="DIFCTO98" localSheetId="11">#REF!</definedName>
    <definedName name="DIFCTO98">#REF!</definedName>
    <definedName name="DIFCTO99" localSheetId="2">#REF!</definedName>
    <definedName name="DIFCTO99" localSheetId="9">#REF!</definedName>
    <definedName name="DIFCTO99" localSheetId="10">#REF!</definedName>
    <definedName name="DIFCTO99" localSheetId="6">#REF!</definedName>
    <definedName name="DIFCTO99" localSheetId="8">#REF!</definedName>
    <definedName name="DIFCTO99" localSheetId="11">#REF!</definedName>
    <definedName name="DIFCTO99">#REF!</definedName>
    <definedName name="Diferencia" localSheetId="2">[98]A.11!#REF!</definedName>
    <definedName name="Diferencia">[98]A.11!#REF!</definedName>
    <definedName name="DISB" localSheetId="2">[58]Debt!#REF!</definedName>
    <definedName name="DISB">[58]Debt!#REF!</definedName>
    <definedName name="Discount_IDA" localSheetId="2">[99]NPV!$B$28</definedName>
    <definedName name="Discount_IDA">[99]NPV!$B$28</definedName>
    <definedName name="Discount_IDA1" localSheetId="13">#REF!</definedName>
    <definedName name="Discount_IDA1" localSheetId="16">#REF!</definedName>
    <definedName name="Discount_IDA1" localSheetId="4">#REF!</definedName>
    <definedName name="Discount_IDA1" localSheetId="5">#REF!</definedName>
    <definedName name="Discount_IDA1" localSheetId="2">#REF!</definedName>
    <definedName name="Discount_IDA1" localSheetId="9">#REF!</definedName>
    <definedName name="Discount_IDA1" localSheetId="10">#REF!</definedName>
    <definedName name="Discount_IDA1" localSheetId="6">#REF!</definedName>
    <definedName name="Discount_IDA1" localSheetId="1">#REF!</definedName>
    <definedName name="Discount_IDA1" localSheetId="3">#REF!</definedName>
    <definedName name="Discount_IDA1" localSheetId="8">#REF!</definedName>
    <definedName name="Discount_IDA1" localSheetId="11">#REF!</definedName>
    <definedName name="Discount_IDA1" localSheetId="12">#REF!</definedName>
    <definedName name="Discount_IDA1">#REF!</definedName>
    <definedName name="Discount_NC" localSheetId="13">[99]NPV!#REF!</definedName>
    <definedName name="Discount_NC" localSheetId="14">[99]NPV!#REF!</definedName>
    <definedName name="Discount_NC" localSheetId="16">[99]NPV!#REF!</definedName>
    <definedName name="Discount_NC" localSheetId="0">[99]NPV!#REF!</definedName>
    <definedName name="Discount_NC" localSheetId="4">[99]NPV!#REF!</definedName>
    <definedName name="Discount_NC" localSheetId="5">[99]NPV!#REF!</definedName>
    <definedName name="Discount_NC" localSheetId="2">[99]NPV!#REF!</definedName>
    <definedName name="Discount_NC" localSheetId="9">[99]NPV!#REF!</definedName>
    <definedName name="Discount_NC" localSheetId="10">[99]NPV!#REF!</definedName>
    <definedName name="Discount_NC" localSheetId="6">[99]NPV!#REF!</definedName>
    <definedName name="Discount_NC" localSheetId="1">#REF!</definedName>
    <definedName name="Discount_NC" localSheetId="3">[99]NPV!#REF!</definedName>
    <definedName name="Discount_NC" localSheetId="8">[99]NPV!#REF!</definedName>
    <definedName name="Discount_NC" localSheetId="11">[99]NPV!#REF!</definedName>
    <definedName name="Discount_NC" localSheetId="12">[99]NPV!#REF!</definedName>
    <definedName name="Discount_NC">[99]NPV!#REF!</definedName>
    <definedName name="DiscountRate" localSheetId="13">#REF!</definedName>
    <definedName name="DiscountRate" localSheetId="14">#REF!</definedName>
    <definedName name="DiscountRate" localSheetId="15">#REF!</definedName>
    <definedName name="DiscountRate" localSheetId="16">#REF!</definedName>
    <definedName name="DiscountRate" localSheetId="0">#REF!</definedName>
    <definedName name="DiscountRate" localSheetId="4">#REF!</definedName>
    <definedName name="DiscountRate" localSheetId="5">#REF!</definedName>
    <definedName name="DiscountRate" localSheetId="2">#REF!</definedName>
    <definedName name="DiscountRate" localSheetId="9">#REF!</definedName>
    <definedName name="DiscountRate" localSheetId="10">#REF!</definedName>
    <definedName name="DiscountRate" localSheetId="6">#REF!</definedName>
    <definedName name="DiscountRate" localSheetId="1">#REF!</definedName>
    <definedName name="DiscountRate" localSheetId="3">#REF!</definedName>
    <definedName name="DiscountRate" localSheetId="8">#REF!</definedName>
    <definedName name="DiscountRate" localSheetId="11">#REF!</definedName>
    <definedName name="DiscountRate" localSheetId="12">#REF!</definedName>
    <definedName name="DiscountRate">#REF!</definedName>
    <definedName name="divi" localSheetId="2">[100]Base!$H$2816</definedName>
    <definedName name="divi">[100]Base!$H$2816</definedName>
    <definedName name="DIVISOOR" localSheetId="2">[101]Sheet2!$A$46</definedName>
    <definedName name="DIVISOOR">[101]Sheet2!$A$46</definedName>
    <definedName name="DIVISOR" localSheetId="13">#REF!</definedName>
    <definedName name="DIVISOR" localSheetId="14">#REF!</definedName>
    <definedName name="DIVISOR" localSheetId="15">#REF!</definedName>
    <definedName name="DIVISOR" localSheetId="16">#REF!</definedName>
    <definedName name="DIVISOR" localSheetId="0">#REF!</definedName>
    <definedName name="DIVISOR" localSheetId="4">#REF!</definedName>
    <definedName name="DIVISOR" localSheetId="5">#REF!</definedName>
    <definedName name="DIVISOR" localSheetId="2">#REF!</definedName>
    <definedName name="DIVISOR" localSheetId="9">#REF!</definedName>
    <definedName name="DIVISOR" localSheetId="10">#REF!</definedName>
    <definedName name="DIVISOR" localSheetId="6">#REF!</definedName>
    <definedName name="DIVISOR" localSheetId="1">#REF!</definedName>
    <definedName name="DIVISOR" localSheetId="3">#REF!</definedName>
    <definedName name="DIVISOR" localSheetId="8">#REF!</definedName>
    <definedName name="DIVISOR" localSheetId="11">#REF!</definedName>
    <definedName name="DIVISOR" localSheetId="12">#REF!</definedName>
    <definedName name="DIVISOR">#REF!</definedName>
    <definedName name="DIVISOR1" localSheetId="14">#REF!</definedName>
    <definedName name="DIVISOR1" localSheetId="15">#REF!</definedName>
    <definedName name="DIVISOR1" localSheetId="16">#REF!</definedName>
    <definedName name="DIVISOR1" localSheetId="0">#REF!</definedName>
    <definedName name="DIVISOR1" localSheetId="4">#REF!</definedName>
    <definedName name="DIVISOR1" localSheetId="5">#REF!</definedName>
    <definedName name="DIVISOR1" localSheetId="2">#REF!</definedName>
    <definedName name="DIVISOR1" localSheetId="9">#REF!</definedName>
    <definedName name="DIVISOR1" localSheetId="10">#REF!</definedName>
    <definedName name="DIVISOR1" localSheetId="6">#REF!</definedName>
    <definedName name="DIVISOR1" localSheetId="1">#REF!</definedName>
    <definedName name="DIVISOR1" localSheetId="3">#REF!</definedName>
    <definedName name="DIVISOR1" localSheetId="8">#REF!</definedName>
    <definedName name="DIVISOR1" localSheetId="11">#REF!</definedName>
    <definedName name="DIVISOR1">#REF!</definedName>
    <definedName name="DKK" localSheetId="14">#REF!</definedName>
    <definedName name="DKK" localSheetId="15">#REF!</definedName>
    <definedName name="DKK" localSheetId="16">#REF!</definedName>
    <definedName name="DKK" localSheetId="0">#REF!</definedName>
    <definedName name="DKK" localSheetId="4">#REF!</definedName>
    <definedName name="DKK" localSheetId="5">#REF!</definedName>
    <definedName name="DKK" localSheetId="2">#REF!</definedName>
    <definedName name="DKK" localSheetId="9">#REF!</definedName>
    <definedName name="DKK" localSheetId="10">#REF!</definedName>
    <definedName name="DKK" localSheetId="6">#REF!</definedName>
    <definedName name="DKK" localSheetId="1">#REF!</definedName>
    <definedName name="DKK" localSheetId="3">#REF!</definedName>
    <definedName name="DKK" localSheetId="8">#REF!</definedName>
    <definedName name="DKK" localSheetId="11">#REF!</definedName>
    <definedName name="DKK">#REF!</definedName>
    <definedName name="DKR" localSheetId="14">#REF!</definedName>
    <definedName name="DKR" localSheetId="15">#REF!</definedName>
    <definedName name="DKR" localSheetId="16">#REF!</definedName>
    <definedName name="DKR" localSheetId="0">#REF!</definedName>
    <definedName name="DKR" localSheetId="4">#REF!</definedName>
    <definedName name="DKR" localSheetId="5">#REF!</definedName>
    <definedName name="DKR" localSheetId="2">#REF!</definedName>
    <definedName name="DKR" localSheetId="9">#REF!</definedName>
    <definedName name="DKR" localSheetId="10">#REF!</definedName>
    <definedName name="DKR" localSheetId="6">#REF!</definedName>
    <definedName name="DKR" localSheetId="1">#REF!</definedName>
    <definedName name="DKR" localSheetId="3">#REF!</definedName>
    <definedName name="DKR" localSheetId="8">#REF!</definedName>
    <definedName name="DKR" localSheetId="11">#REF!</definedName>
    <definedName name="DKR">#REF!</definedName>
    <definedName name="DM" localSheetId="14">#REF!</definedName>
    <definedName name="DM" localSheetId="15">#REF!</definedName>
    <definedName name="DM" localSheetId="16">#REF!</definedName>
    <definedName name="DM" localSheetId="0">#REF!</definedName>
    <definedName name="DM" localSheetId="4">#REF!</definedName>
    <definedName name="DM" localSheetId="5">#REF!</definedName>
    <definedName name="DM" localSheetId="2">#REF!</definedName>
    <definedName name="DM" localSheetId="9">#REF!</definedName>
    <definedName name="DM" localSheetId="10">#REF!</definedName>
    <definedName name="DM" localSheetId="6">#REF!</definedName>
    <definedName name="DM" localSheetId="1">#REF!</definedName>
    <definedName name="DM" localSheetId="3">#REF!</definedName>
    <definedName name="DM" localSheetId="8">#REF!</definedName>
    <definedName name="DM" localSheetId="11">#REF!</definedName>
    <definedName name="DM">#REF!</definedName>
    <definedName name="DM1A" localSheetId="14">#REF!</definedName>
    <definedName name="DM1A" localSheetId="15">#REF!</definedName>
    <definedName name="DM1A" localSheetId="16">#REF!</definedName>
    <definedName name="DM1A" localSheetId="0">#REF!</definedName>
    <definedName name="DM1A" localSheetId="4">#REF!</definedName>
    <definedName name="DM1A" localSheetId="5">#REF!</definedName>
    <definedName name="DM1A" localSheetId="2">#REF!</definedName>
    <definedName name="DM1A" localSheetId="9">#REF!</definedName>
    <definedName name="DM1A" localSheetId="10">#REF!</definedName>
    <definedName name="DM1A" localSheetId="6">#REF!</definedName>
    <definedName name="DM1A" localSheetId="1">#REF!</definedName>
    <definedName name="DM1A" localSheetId="3">#REF!</definedName>
    <definedName name="DM1A" localSheetId="8">#REF!</definedName>
    <definedName name="DM1A" localSheetId="11">#REF!</definedName>
    <definedName name="DM1A">#REF!</definedName>
    <definedName name="DMBYS" localSheetId="2">[85]RESULTADOS!$A$86:$IV$86</definedName>
    <definedName name="DMBYS">[85]RESULTADOS!$A$86:$IV$86</definedName>
    <definedName name="DMU" localSheetId="13">#REF!</definedName>
    <definedName name="DMU" localSheetId="16">#REF!</definedName>
    <definedName name="DMU" localSheetId="4">#REF!</definedName>
    <definedName name="DMU" localSheetId="5">#REF!</definedName>
    <definedName name="DMU" localSheetId="2">#REF!</definedName>
    <definedName name="DMU" localSheetId="9">#REF!</definedName>
    <definedName name="DMU" localSheetId="10">#REF!</definedName>
    <definedName name="DMU" localSheetId="6">#REF!</definedName>
    <definedName name="DMU" localSheetId="1">#REF!</definedName>
    <definedName name="DMU" localSheetId="3">#REF!</definedName>
    <definedName name="DMU" localSheetId="8">#REF!</definedName>
    <definedName name="DMU" localSheetId="11">#REF!</definedName>
    <definedName name="DMU" localSheetId="12">#REF!</definedName>
    <definedName name="DMU">#REF!</definedName>
    <definedName name="DNP" localSheetId="2">[85]SUPUESTOS!A$18</definedName>
    <definedName name="DNP">[85]SUPUESTOS!A$18</definedName>
    <definedName name="DO" localSheetId="13">#REF!</definedName>
    <definedName name="DO" localSheetId="14">#REF!</definedName>
    <definedName name="DO" localSheetId="15">#REF!</definedName>
    <definedName name="DO" localSheetId="16">#REF!</definedName>
    <definedName name="DO" localSheetId="0">#REF!</definedName>
    <definedName name="DO" localSheetId="4">#REF!</definedName>
    <definedName name="DO" localSheetId="5">#REF!</definedName>
    <definedName name="DO" localSheetId="2">#REF!</definedName>
    <definedName name="DO" localSheetId="9">#REF!</definedName>
    <definedName name="DO" localSheetId="10">#REF!</definedName>
    <definedName name="DO" localSheetId="6">#REF!</definedName>
    <definedName name="DO" localSheetId="1">#REF!</definedName>
    <definedName name="DO" localSheetId="3">#REF!</definedName>
    <definedName name="DO" localSheetId="8">#REF!</definedName>
    <definedName name="DO" localSheetId="11">#REF!</definedName>
    <definedName name="DO" localSheetId="12">#REF!</definedName>
    <definedName name="DO">#REF!</definedName>
    <definedName name="DOMI">#N/A</definedName>
    <definedName name="DOMINIO2">#N/A</definedName>
    <definedName name="DPOB" localSheetId="2">[85]SUPUESTOS!A$7</definedName>
    <definedName name="DPOB">[85]SUPUESTOS!A$7</definedName>
    <definedName name="Dproj">#N/A</definedName>
    <definedName name="DR" localSheetId="13">#REF!</definedName>
    <definedName name="DR" localSheetId="14">#REF!</definedName>
    <definedName name="DR" localSheetId="15">#REF!</definedName>
    <definedName name="DR" localSheetId="16">#REF!</definedName>
    <definedName name="DR" localSheetId="0">#REF!</definedName>
    <definedName name="DR" localSheetId="4">#REF!</definedName>
    <definedName name="DR" localSheetId="5">#REF!</definedName>
    <definedName name="DR" localSheetId="2">#REF!</definedName>
    <definedName name="DR" localSheetId="9">#REF!</definedName>
    <definedName name="DR" localSheetId="10">#REF!</definedName>
    <definedName name="DR" localSheetId="6">#REF!</definedName>
    <definedName name="DR" localSheetId="1">#REF!</definedName>
    <definedName name="DR" localSheetId="3">#REF!</definedName>
    <definedName name="DR" localSheetId="8">#REF!</definedName>
    <definedName name="DR" localSheetId="11">#REF!</definedName>
    <definedName name="DR" localSheetId="12">#REF!</definedName>
    <definedName name="DR">#REF!</definedName>
    <definedName name="DR1A" localSheetId="14">#REF!</definedName>
    <definedName name="DR1A" localSheetId="15">#REF!</definedName>
    <definedName name="DR1A" localSheetId="16">#REF!</definedName>
    <definedName name="DR1A" localSheetId="0">#REF!</definedName>
    <definedName name="DR1A" localSheetId="4">#REF!</definedName>
    <definedName name="DR1A" localSheetId="5">#REF!</definedName>
    <definedName name="DR1A" localSheetId="2">#REF!</definedName>
    <definedName name="DR1A" localSheetId="9">#REF!</definedName>
    <definedName name="DR1A" localSheetId="10">#REF!</definedName>
    <definedName name="DR1A" localSheetId="6">#REF!</definedName>
    <definedName name="DR1A" localSheetId="1">#REF!</definedName>
    <definedName name="DR1A" localSheetId="3">#REF!</definedName>
    <definedName name="DR1A" localSheetId="8">#REF!</definedName>
    <definedName name="DR1A" localSheetId="11">#REF!</definedName>
    <definedName name="DR1A">#REF!</definedName>
    <definedName name="drd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FP" localSheetId="2">'[85]SMONET-FINANC'!$A$99:$IV$99</definedName>
    <definedName name="DRFP">'[85]SMONET-FINANC'!$A$99:$IV$99</definedName>
    <definedName name="ds" localSheetId="13" hidden="1">'[91]Fax a enviar'!#REF!</definedName>
    <definedName name="ds" localSheetId="14" hidden="1">'[91]Fax a enviar'!#REF!</definedName>
    <definedName name="ds" localSheetId="16" hidden="1">'[91]Fax a enviar'!#REF!</definedName>
    <definedName name="ds" localSheetId="0" hidden="1">'[91]Fax a enviar'!#REF!</definedName>
    <definedName name="ds" localSheetId="4" hidden="1">'[91]Fax a enviar'!#REF!</definedName>
    <definedName name="ds" localSheetId="5" hidden="1">'[91]Fax a enviar'!#REF!</definedName>
    <definedName name="ds" localSheetId="2" hidden="1">'[91]Fax a enviar'!#REF!</definedName>
    <definedName name="ds" localSheetId="9" hidden="1">'[91]Fax a enviar'!#REF!</definedName>
    <definedName name="ds" localSheetId="10" hidden="1">'[91]Fax a enviar'!#REF!</definedName>
    <definedName name="ds" localSheetId="6" hidden="1">'[91]Fax a enviar'!#REF!</definedName>
    <definedName name="ds" localSheetId="1" hidden="1">'[91]Fax a enviar'!#REF!</definedName>
    <definedName name="ds" localSheetId="3" hidden="1">'[91]Fax a enviar'!#REF!</definedName>
    <definedName name="ds" localSheetId="8" hidden="1">'[91]Fax a enviar'!#REF!</definedName>
    <definedName name="ds" localSheetId="11" hidden="1">'[91]Fax a enviar'!#REF!</definedName>
    <definedName name="ds" localSheetId="12" hidden="1">'[91]Fax a enviar'!#REF!</definedName>
    <definedName name="ds" hidden="1">'[91]Fax a enviar'!#REF!</definedName>
    <definedName name="DSA_Assumptions" localSheetId="13">#REF!</definedName>
    <definedName name="DSA_Assumptions" localSheetId="14">#REF!</definedName>
    <definedName name="DSA_Assumptions" localSheetId="15">#REF!</definedName>
    <definedName name="DSA_Assumptions" localSheetId="16">#REF!</definedName>
    <definedName name="DSA_Assumptions" localSheetId="0">#REF!</definedName>
    <definedName name="DSA_Assumptions" localSheetId="4">#REF!</definedName>
    <definedName name="DSA_Assumptions" localSheetId="5">#REF!</definedName>
    <definedName name="DSA_Assumptions" localSheetId="2">#REF!</definedName>
    <definedName name="DSA_Assumptions" localSheetId="9">#REF!</definedName>
    <definedName name="DSA_Assumptions" localSheetId="10">#REF!</definedName>
    <definedName name="DSA_Assumptions" localSheetId="6">#REF!</definedName>
    <definedName name="DSA_Assumptions" localSheetId="1">#REF!</definedName>
    <definedName name="DSA_Assumptions" localSheetId="3">#REF!</definedName>
    <definedName name="DSA_Assumptions" localSheetId="8">#REF!</definedName>
    <definedName name="DSA_Assumptions" localSheetId="11">#REF!</definedName>
    <definedName name="DSA_Assumptions" localSheetId="12">#REF!</definedName>
    <definedName name="DSA_Assumptions">#REF!</definedName>
    <definedName name="dsaout" localSheetId="2">#REF!</definedName>
    <definedName name="dsaout" localSheetId="9">#REF!</definedName>
    <definedName name="dsaout" localSheetId="10">#REF!</definedName>
    <definedName name="dsaout" localSheetId="6">#REF!</definedName>
    <definedName name="dsaout" localSheetId="3">#REF!</definedName>
    <definedName name="dsaout" localSheetId="8">#REF!</definedName>
    <definedName name="dsaout" localSheetId="11">#REF!</definedName>
    <definedName name="dsaout">#REF!</definedName>
    <definedName name="DSD">#N/A</definedName>
    <definedName name="DSD_S">#N/A</definedName>
    <definedName name="DSDB">#N/A</definedName>
    <definedName name="DSDG">#N/A</definedName>
    <definedName name="dsds" localSheetId="13" hidden="1">'[91]Fax a enviar'!#REF!</definedName>
    <definedName name="dsds" localSheetId="14" hidden="1">'[91]Fax a enviar'!#REF!</definedName>
    <definedName name="dsds" localSheetId="15" hidden="1">'[91]Fax a enviar'!#REF!</definedName>
    <definedName name="dsds" localSheetId="16" hidden="1">'[91]Fax a enviar'!#REF!</definedName>
    <definedName name="dsds" localSheetId="0" hidden="1">'[91]Fax a enviar'!#REF!</definedName>
    <definedName name="dsds" localSheetId="4" hidden="1">'[91]Fax a enviar'!#REF!</definedName>
    <definedName name="dsds" localSheetId="5" hidden="1">'[91]Fax a enviar'!#REF!</definedName>
    <definedName name="dsds" localSheetId="2" hidden="1">'[91]Fax a enviar'!#REF!</definedName>
    <definedName name="dsds" localSheetId="9" hidden="1">'[91]Fax a enviar'!#REF!</definedName>
    <definedName name="dsds" localSheetId="10" hidden="1">'[91]Fax a enviar'!#REF!</definedName>
    <definedName name="dsds" localSheetId="6" hidden="1">'[91]Fax a enviar'!#REF!</definedName>
    <definedName name="dsds" localSheetId="1" hidden="1">#REF!</definedName>
    <definedName name="dsds" localSheetId="3" hidden="1">'[91]Fax a enviar'!#REF!</definedName>
    <definedName name="dsds" localSheetId="8" hidden="1">'[91]Fax a enviar'!#REF!</definedName>
    <definedName name="dsds" localSheetId="11" hidden="1">'[91]Fax a enviar'!#REF!</definedName>
    <definedName name="dsds" hidden="1">'[91]Fax a enviar'!#REF!</definedName>
    <definedName name="DSI" localSheetId="13">#REF!</definedName>
    <definedName name="DSI" localSheetId="14">#REF!</definedName>
    <definedName name="DSI" localSheetId="15">#REF!</definedName>
    <definedName name="DSI" localSheetId="16">#REF!</definedName>
    <definedName name="DSI" localSheetId="0">#REF!</definedName>
    <definedName name="DSI" localSheetId="4">#REF!</definedName>
    <definedName name="DSI" localSheetId="5">#REF!</definedName>
    <definedName name="DSI" localSheetId="2">#REF!</definedName>
    <definedName name="DSI" localSheetId="9">#REF!</definedName>
    <definedName name="DSI" localSheetId="10">#REF!</definedName>
    <definedName name="DSI" localSheetId="6">#REF!</definedName>
    <definedName name="DSI" localSheetId="1">#REF!</definedName>
    <definedName name="DSI" localSheetId="3">#REF!</definedName>
    <definedName name="DSI" localSheetId="8">#REF!</definedName>
    <definedName name="DSI" localSheetId="11">#REF!</definedName>
    <definedName name="DSI" localSheetId="12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13">#REF!</definedName>
    <definedName name="DSP" localSheetId="14">#REF!</definedName>
    <definedName name="DSP" localSheetId="15">#REF!</definedName>
    <definedName name="DSP" localSheetId="16">#REF!</definedName>
    <definedName name="DSP" localSheetId="0">#REF!</definedName>
    <definedName name="DSP" localSheetId="4">#REF!</definedName>
    <definedName name="DSP" localSheetId="5">#REF!</definedName>
    <definedName name="DSP" localSheetId="2">#REF!</definedName>
    <definedName name="DSP" localSheetId="9">#REF!</definedName>
    <definedName name="DSP" localSheetId="10">#REF!</definedName>
    <definedName name="DSP" localSheetId="6">#REF!</definedName>
    <definedName name="DSP" localSheetId="1">#REF!</definedName>
    <definedName name="DSP" localSheetId="3">#REF!</definedName>
    <definedName name="DSP" localSheetId="8">#REF!</definedName>
    <definedName name="DSP" localSheetId="11">#REF!</definedName>
    <definedName name="DSP" localSheetId="12">#REF!</definedName>
    <definedName name="DSP">#REF!</definedName>
    <definedName name="DSPBproj">#N/A</definedName>
    <definedName name="DSPG" localSheetId="13">#REF!</definedName>
    <definedName name="DSPG" localSheetId="14">#REF!</definedName>
    <definedName name="DSPG" localSheetId="15">#REF!</definedName>
    <definedName name="DSPG" localSheetId="16">#REF!</definedName>
    <definedName name="DSPG" localSheetId="0">#REF!</definedName>
    <definedName name="DSPG" localSheetId="4">#REF!</definedName>
    <definedName name="DSPG" localSheetId="5">#REF!</definedName>
    <definedName name="DSPG" localSheetId="2">#REF!</definedName>
    <definedName name="DSPG" localSheetId="9">#REF!</definedName>
    <definedName name="DSPG" localSheetId="10">#REF!</definedName>
    <definedName name="DSPG" localSheetId="6">#REF!</definedName>
    <definedName name="DSPG" localSheetId="1">#REF!</definedName>
    <definedName name="DSPG" localSheetId="3">#REF!</definedName>
    <definedName name="DSPG" localSheetId="8">#REF!</definedName>
    <definedName name="DSPG" localSheetId="11">#REF!</definedName>
    <definedName name="DSPG" localSheetId="12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S" localSheetId="13">#REF!</definedName>
    <definedName name="DTS" localSheetId="16">#REF!</definedName>
    <definedName name="DTS" localSheetId="4">#REF!</definedName>
    <definedName name="DTS" localSheetId="5">#REF!</definedName>
    <definedName name="DTS" localSheetId="2">#REF!</definedName>
    <definedName name="DTS" localSheetId="9">#REF!</definedName>
    <definedName name="DTS" localSheetId="10">#REF!</definedName>
    <definedName name="DTS" localSheetId="6">#REF!</definedName>
    <definedName name="DTS" localSheetId="1">#REF!</definedName>
    <definedName name="DTS" localSheetId="3">#REF!</definedName>
    <definedName name="DTS" localSheetId="8">#REF!</definedName>
    <definedName name="DTS" localSheetId="11">#REF!</definedName>
    <definedName name="DTS" localSheetId="12">#REF!</definedName>
    <definedName name="DTS">#REF!</definedName>
    <definedName name="dummy" localSheetId="16">#REF!</definedName>
    <definedName name="dummy" localSheetId="2">#REF!</definedName>
    <definedName name="dummy" localSheetId="9">#REF!</definedName>
    <definedName name="dummy" localSheetId="10">#REF!</definedName>
    <definedName name="dummy" localSheetId="6">#REF!</definedName>
    <definedName name="dummy" localSheetId="3">#REF!</definedName>
    <definedName name="dummy" localSheetId="8">#REF!</definedName>
    <definedName name="dummy" localSheetId="11">#REF!</definedName>
    <definedName name="dummy">#REF!</definedName>
    <definedName name="DXBYS" localSheetId="2">[85]RESULTADOS!$A$82:$IV$82</definedName>
    <definedName name="DXBYS">[85]RESULTADOS!$A$82:$IV$82</definedName>
    <definedName name="DY" localSheetId="13">#REF!</definedName>
    <definedName name="DY" localSheetId="14">#REF!</definedName>
    <definedName name="DY" localSheetId="15">#REF!</definedName>
    <definedName name="DY" localSheetId="16">#REF!</definedName>
    <definedName name="DY" localSheetId="0">#REF!</definedName>
    <definedName name="DY" localSheetId="4">#REF!</definedName>
    <definedName name="DY" localSheetId="5">#REF!</definedName>
    <definedName name="DY" localSheetId="2">#REF!</definedName>
    <definedName name="DY" localSheetId="9">#REF!</definedName>
    <definedName name="DY" localSheetId="10">#REF!</definedName>
    <definedName name="DY" localSheetId="6">#REF!</definedName>
    <definedName name="DY" localSheetId="1">#REF!</definedName>
    <definedName name="DY" localSheetId="3">#REF!</definedName>
    <definedName name="DY" localSheetId="8">#REF!</definedName>
    <definedName name="DY" localSheetId="11">#REF!</definedName>
    <definedName name="DY" localSheetId="12">#REF!</definedName>
    <definedName name="DY">#REF!</definedName>
    <definedName name="DY1A" localSheetId="14">#REF!</definedName>
    <definedName name="DY1A" localSheetId="15">#REF!</definedName>
    <definedName name="DY1A" localSheetId="16">#REF!</definedName>
    <definedName name="DY1A" localSheetId="0">#REF!</definedName>
    <definedName name="DY1A" localSheetId="4">#REF!</definedName>
    <definedName name="DY1A" localSheetId="5">#REF!</definedName>
    <definedName name="DY1A" localSheetId="2">#REF!</definedName>
    <definedName name="DY1A" localSheetId="9">#REF!</definedName>
    <definedName name="DY1A" localSheetId="10">#REF!</definedName>
    <definedName name="DY1A" localSheetId="6">#REF!</definedName>
    <definedName name="DY1A" localSheetId="1">#REF!</definedName>
    <definedName name="DY1A" localSheetId="3">#REF!</definedName>
    <definedName name="DY1A" localSheetId="8">#REF!</definedName>
    <definedName name="DY1A" localSheetId="11">#REF!</definedName>
    <definedName name="DY1A">#REF!</definedName>
    <definedName name="E" localSheetId="14">#REF!</definedName>
    <definedName name="E" localSheetId="15">#REF!</definedName>
    <definedName name="E" localSheetId="16">#REF!</definedName>
    <definedName name="E" localSheetId="0">#REF!</definedName>
    <definedName name="E" localSheetId="4">#REF!</definedName>
    <definedName name="E" localSheetId="5">#REF!</definedName>
    <definedName name="E" localSheetId="2">#REF!</definedName>
    <definedName name="E" localSheetId="9">#REF!</definedName>
    <definedName name="E" localSheetId="10">#REF!</definedName>
    <definedName name="E" localSheetId="6">#REF!</definedName>
    <definedName name="E" localSheetId="1">#REF!</definedName>
    <definedName name="E" localSheetId="3">#REF!</definedName>
    <definedName name="E" localSheetId="8">#REF!</definedName>
    <definedName name="E" localSheetId="11">#REF!</definedName>
    <definedName name="E">#REF!</definedName>
    <definedName name="EBRD" localSheetId="14">#REF!</definedName>
    <definedName name="EBRD" localSheetId="15">#REF!</definedName>
    <definedName name="EBRD" localSheetId="16">#REF!</definedName>
    <definedName name="EBRD" localSheetId="0">#REF!</definedName>
    <definedName name="EBRD" localSheetId="4">#REF!</definedName>
    <definedName name="EBRD" localSheetId="5">#REF!</definedName>
    <definedName name="EBRD" localSheetId="2">#REF!</definedName>
    <definedName name="EBRD" localSheetId="9">#REF!</definedName>
    <definedName name="EBRD" localSheetId="10">#REF!</definedName>
    <definedName name="EBRD" localSheetId="6">#REF!</definedName>
    <definedName name="EBRD" localSheetId="3">#REF!</definedName>
    <definedName name="EBRD" localSheetId="8">#REF!</definedName>
    <definedName name="EBRD" localSheetId="11">#REF!</definedName>
    <definedName name="EBRD">#REF!</definedName>
    <definedName name="Ecowas" localSheetId="2">[70]terms!#REF!</definedName>
    <definedName name="Ecowas">[70]terms!#REF!</definedName>
    <definedName name="ECU" localSheetId="13">#REF!</definedName>
    <definedName name="ECU" localSheetId="14">#REF!</definedName>
    <definedName name="ECU" localSheetId="15">#REF!</definedName>
    <definedName name="ECU" localSheetId="16">#REF!</definedName>
    <definedName name="ECU" localSheetId="0">#REF!</definedName>
    <definedName name="ECU" localSheetId="4">#REF!</definedName>
    <definedName name="ECU" localSheetId="5">#REF!</definedName>
    <definedName name="ECU" localSheetId="2">#REF!</definedName>
    <definedName name="ECU" localSheetId="9">#REF!</definedName>
    <definedName name="ECU" localSheetId="10">#REF!</definedName>
    <definedName name="ECU" localSheetId="6">#REF!</definedName>
    <definedName name="ECU" localSheetId="1">#REF!</definedName>
    <definedName name="ECU" localSheetId="3">#REF!</definedName>
    <definedName name="ECU" localSheetId="8">#REF!</definedName>
    <definedName name="ECU" localSheetId="11">#REF!</definedName>
    <definedName name="ECU" localSheetId="12">#REF!</definedName>
    <definedName name="ECU">#REF!</definedName>
    <definedName name="EDNA">#N/A</definedName>
    <definedName name="EDNA_B" localSheetId="13">[92]Q6!#REF!</definedName>
    <definedName name="EDNA_B" localSheetId="16">[92]Q6!#REF!</definedName>
    <definedName name="EDNA_B" localSheetId="2">[92]Q6!#REF!</definedName>
    <definedName name="EDNA_B" localSheetId="9">[92]Q6!#REF!</definedName>
    <definedName name="EDNA_B" localSheetId="10">[92]Q6!#REF!</definedName>
    <definedName name="EDNA_B" localSheetId="6">[92]Q6!#REF!</definedName>
    <definedName name="EDNA_B" localSheetId="1">[92]Q6!#REF!</definedName>
    <definedName name="EDNA_B" localSheetId="3">[92]Q6!#REF!</definedName>
    <definedName name="EDNA_B" localSheetId="8">[92]Q6!#REF!</definedName>
    <definedName name="EDNA_B" localSheetId="11">[92]Q6!#REF!</definedName>
    <definedName name="EDNA_B" localSheetId="12">[92]Q6!#REF!</definedName>
    <definedName name="EDNA_B">[92]Q6!#REF!</definedName>
    <definedName name="EDNA_D" localSheetId="13">[92]Q7!#REF!</definedName>
    <definedName name="EDNA_D" localSheetId="16">[92]Q7!#REF!</definedName>
    <definedName name="EDNA_D" localSheetId="2">[92]Q7!#REF!</definedName>
    <definedName name="EDNA_D" localSheetId="9">[92]Q7!#REF!</definedName>
    <definedName name="EDNA_D" localSheetId="10">[92]Q7!#REF!</definedName>
    <definedName name="EDNA_D" localSheetId="6">[92]Q7!#REF!</definedName>
    <definedName name="EDNA_D" localSheetId="1">[92]Q7!#REF!</definedName>
    <definedName name="EDNA_D" localSheetId="3">[92]Q7!#REF!</definedName>
    <definedName name="EDNA_D" localSheetId="8">[92]Q7!#REF!</definedName>
    <definedName name="EDNA_D" localSheetId="11">[92]Q7!#REF!</definedName>
    <definedName name="EDNA_D">[92]Q7!#REF!</definedName>
    <definedName name="EDNA_T" localSheetId="13">[92]Q5!#REF!</definedName>
    <definedName name="EDNA_T" localSheetId="16">[92]Q5!#REF!</definedName>
    <definedName name="EDNA_T" localSheetId="2">[92]Q5!#REF!</definedName>
    <definedName name="EDNA_T">[92]Q5!#REF!</definedName>
    <definedName name="EDNE" localSheetId="13">[92]Q7!#REF!</definedName>
    <definedName name="EDNE" localSheetId="16">[92]Q7!#REF!</definedName>
    <definedName name="EDNE" localSheetId="2">[92]Q7!#REF!</definedName>
    <definedName name="EDNE">[92]Q7!#REF!</definedName>
    <definedName name="edr" localSheetId="13" hidden="1">{"Riqfin97",#N/A,FALSE,"Tran";"Riqfinpro",#N/A,FALSE,"Tran"}</definedName>
    <definedName name="edr" localSheetId="14" hidden="1">{"Riqfin97",#N/A,FALSE,"Tran";"Riqfinpro",#N/A,FALSE,"Tran"}</definedName>
    <definedName name="edr" localSheetId="15" hidden="1">{"Riqfin97",#N/A,FALSE,"Tran";"Riqfinpro",#N/A,FALSE,"Tran"}</definedName>
    <definedName name="edr" localSheetId="16" hidden="1">{"Riqfin97",#N/A,FALSE,"Tran";"Riqfinpro",#N/A,FALSE,"Tran"}</definedName>
    <definedName name="edr" localSheetId="0" hidden="1">{"Riqfin97",#N/A,FALSE,"Tran";"Riqfinpro",#N/A,FALSE,"Tran"}</definedName>
    <definedName name="edr" localSheetId="4" hidden="1">{"Riqfin97",#N/A,FALSE,"Tran";"Riqfinpro",#N/A,FALSE,"Tran"}</definedName>
    <definedName name="edr" localSheetId="5" hidden="1">{"Riqfin97",#N/A,FALSE,"Tran";"Riqfinpro",#N/A,FALSE,"Tran"}</definedName>
    <definedName name="edr" localSheetId="2" hidden="1">{"Riqfin97",#N/A,FALSE,"Tran";"Riqfinpro",#N/A,FALSE,"Tran"}</definedName>
    <definedName name="edr" localSheetId="9" hidden="1">{"Riqfin97",#N/A,FALSE,"Tran";"Riqfinpro",#N/A,FALSE,"Tran"}</definedName>
    <definedName name="edr" localSheetId="10" hidden="1">{"Riqfin97",#N/A,FALSE,"Tran";"Riqfinpro",#N/A,FALSE,"Tran"}</definedName>
    <definedName name="edr" localSheetId="6" hidden="1">{"Riqfin97",#N/A,FALSE,"Tran";"Riqfinpro",#N/A,FALSE,"Tran"}</definedName>
    <definedName name="edr" localSheetId="1" hidden="1">{"Riqfin97",#N/A,FALSE,"Tran";"Riqfinpro",#N/A,FALSE,"Tran"}</definedName>
    <definedName name="edr" localSheetId="3" hidden="1">{"Riqfin97",#N/A,FALSE,"Tran";"Riqfinpro",#N/A,FALSE,"Tran"}</definedName>
    <definedName name="edr" localSheetId="8" hidden="1">{"Riqfin97",#N/A,FALSE,"Tran";"Riqfinpro",#N/A,FALSE,"Tran"}</definedName>
    <definedName name="edr" localSheetId="11" hidden="1">{"Riqfin97",#N/A,FALSE,"Tran";"Riqfinpro",#N/A,FALSE,"Tran"}</definedName>
    <definedName name="edr" localSheetId="12" hidden="1">{"Riqfin97",#N/A,FALSE,"Tran";"Riqfinpro",#N/A,FALSE,"Tran"}</definedName>
    <definedName name="edr" hidden="1">{"Riqfin97",#N/A,FALSE,"Tran";"Riqfinpro",#N/A,FALSE,"Tran"}</definedName>
    <definedName name="ee" localSheetId="13" hidden="1">{"Tab1",#N/A,FALSE,"P";"Tab2",#N/A,FALSE,"P"}</definedName>
    <definedName name="ee" localSheetId="14" hidden="1">{"Tab1",#N/A,FALSE,"P";"Tab2",#N/A,FALSE,"P"}</definedName>
    <definedName name="ee" localSheetId="15" hidden="1">{"Tab1",#N/A,FALSE,"P";"Tab2",#N/A,FALSE,"P"}</definedName>
    <definedName name="ee" localSheetId="16" hidden="1">{"Tab1",#N/A,FALSE,"P";"Tab2",#N/A,FALSE,"P"}</definedName>
    <definedName name="ee" localSheetId="0" hidden="1">{"Tab1",#N/A,FALSE,"P";"Tab2",#N/A,FALSE,"P"}</definedName>
    <definedName name="ee" localSheetId="4" hidden="1">{"Tab1",#N/A,FALSE,"P";"Tab2",#N/A,FALSE,"P"}</definedName>
    <definedName name="ee" localSheetId="5" hidden="1">{"Tab1",#N/A,FALSE,"P";"Tab2",#N/A,FALSE,"P"}</definedName>
    <definedName name="ee" localSheetId="2" hidden="1">{"Tab1",#N/A,FALSE,"P";"Tab2",#N/A,FALSE,"P"}</definedName>
    <definedName name="ee" localSheetId="9" hidden="1">{"Tab1",#N/A,FALSE,"P";"Tab2",#N/A,FALSE,"P"}</definedName>
    <definedName name="ee" localSheetId="10" hidden="1">{"Tab1",#N/A,FALSE,"P";"Tab2",#N/A,FALSE,"P"}</definedName>
    <definedName name="ee" localSheetId="6" hidden="1">{"Tab1",#N/A,FALSE,"P";"Tab2",#N/A,FALSE,"P"}</definedName>
    <definedName name="ee" localSheetId="1" hidden="1">{"Tab1",#N/A,FALSE,"P";"Tab2",#N/A,FALSE,"P"}</definedName>
    <definedName name="ee" localSheetId="3" hidden="1">{"Tab1",#N/A,FALSE,"P";"Tab2",#N/A,FALSE,"P"}</definedName>
    <definedName name="ee" localSheetId="8" hidden="1">{"Tab1",#N/A,FALSE,"P";"Tab2",#N/A,FALSE,"P"}</definedName>
    <definedName name="ee" localSheetId="11" hidden="1">{"Tab1",#N/A,FALSE,"P";"Tab2",#N/A,FALSE,"P"}</definedName>
    <definedName name="ee" localSheetId="12" hidden="1">{"Tab1",#N/A,FALSE,"P";"Tab2",#N/A,FALSE,"P"}</definedName>
    <definedName name="ee" hidden="1">{"Tab1",#N/A,FALSE,"P";"Tab2",#N/A,FALSE,"P"}</definedName>
    <definedName name="EE_Table_02.___Selected_National_Accounts_Aggregates" localSheetId="13">#REF!</definedName>
    <definedName name="EE_Table_02.___Selected_National_Accounts_Aggregates" localSheetId="16">#REF!</definedName>
    <definedName name="EE_Table_02.___Selected_National_Accounts_Aggregates" localSheetId="4">#REF!</definedName>
    <definedName name="EE_Table_02.___Selected_National_Accounts_Aggregates" localSheetId="5">#REF!</definedName>
    <definedName name="EE_Table_02.___Selected_National_Accounts_Aggregates" localSheetId="2">#REF!</definedName>
    <definedName name="EE_Table_02.___Selected_National_Accounts_Aggregates" localSheetId="9">#REF!</definedName>
    <definedName name="EE_Table_02.___Selected_National_Accounts_Aggregates" localSheetId="10">#REF!</definedName>
    <definedName name="EE_Table_02.___Selected_National_Accounts_Aggregates" localSheetId="6">#REF!</definedName>
    <definedName name="EE_Table_02.___Selected_National_Accounts_Aggregates" localSheetId="1">#REF!</definedName>
    <definedName name="EE_Table_02.___Selected_National_Accounts_Aggregates" localSheetId="3">#REF!</definedName>
    <definedName name="EE_Table_02.___Selected_National_Accounts_Aggregates" localSheetId="8">#REF!</definedName>
    <definedName name="EE_Table_02.___Selected_National_Accounts_Aggregates" localSheetId="11">#REF!</definedName>
    <definedName name="EE_Table_02.___Selected_National_Accounts_Aggregates" localSheetId="12">#REF!</definedName>
    <definedName name="EE_Table_02.___Selected_National_Accounts_Aggregates">#REF!</definedName>
    <definedName name="EE_Table_03.___Expenditure_and_Savings" localSheetId="13">#REF!</definedName>
    <definedName name="EE_Table_03.___Expenditure_and_Savings" localSheetId="4">#REF!</definedName>
    <definedName name="EE_Table_03.___Expenditure_and_Savings" localSheetId="5">#REF!</definedName>
    <definedName name="EE_Table_03.___Expenditure_and_Savings" localSheetId="2">#REF!</definedName>
    <definedName name="EE_Table_03.___Expenditure_and_Savings" localSheetId="9">#REF!</definedName>
    <definedName name="EE_Table_03.___Expenditure_and_Savings" localSheetId="10">#REF!</definedName>
    <definedName name="EE_Table_03.___Expenditure_and_Savings" localSheetId="6">#REF!</definedName>
    <definedName name="EE_Table_03.___Expenditure_and_Savings" localSheetId="3">#REF!</definedName>
    <definedName name="EE_Table_03.___Expenditure_and_Savings" localSheetId="8">#REF!</definedName>
    <definedName name="EE_Table_03.___Expenditure_and_Savings" localSheetId="11">#REF!</definedName>
    <definedName name="EE_Table_03.___Expenditure_and_Savings">#REF!</definedName>
    <definedName name="EE_Table_04.___Consumer_Price_Indices____1" localSheetId="4">#REF!</definedName>
    <definedName name="EE_Table_04.___Consumer_Price_Indices____1" localSheetId="5">#REF!</definedName>
    <definedName name="EE_Table_04.___Consumer_Price_Indices____1" localSheetId="2">#REF!</definedName>
    <definedName name="EE_Table_04.___Consumer_Price_Indices____1" localSheetId="9">#REF!</definedName>
    <definedName name="EE_Table_04.___Consumer_Price_Indices____1" localSheetId="10">#REF!</definedName>
    <definedName name="EE_Table_04.___Consumer_Price_Indices____1" localSheetId="6">#REF!</definedName>
    <definedName name="EE_Table_04.___Consumer_Price_Indices____1" localSheetId="3">#REF!</definedName>
    <definedName name="EE_Table_04.___Consumer_Price_Indices____1" localSheetId="8">#REF!</definedName>
    <definedName name="EE_Table_04.___Consumer_Price_Indices____1" localSheetId="11">#REF!</definedName>
    <definedName name="EE_Table_04.___Consumer_Price_Indices____1">#REF!</definedName>
    <definedName name="EE_Table_16.__National_Accounts_at_Current_Prices" localSheetId="2">#REF!</definedName>
    <definedName name="EE_Table_16.__National_Accounts_at_Current_Prices" localSheetId="9">#REF!</definedName>
    <definedName name="EE_Table_16.__National_Accounts_at_Current_Prices" localSheetId="10">#REF!</definedName>
    <definedName name="EE_Table_16.__National_Accounts_at_Current_Prices" localSheetId="6">#REF!</definedName>
    <definedName name="EE_Table_16.__National_Accounts_at_Current_Prices" localSheetId="8">#REF!</definedName>
    <definedName name="EE_Table_16.__National_Accounts_at_Current_Prices" localSheetId="11">#REF!</definedName>
    <definedName name="EE_Table_16.__National_Accounts_at_Current_Prices">#REF!</definedName>
    <definedName name="EE_Table_17___Real_Gross_Domestic_Expenditure" localSheetId="2">#REF!</definedName>
    <definedName name="EE_Table_17___Real_Gross_Domestic_Expenditure" localSheetId="9">#REF!</definedName>
    <definedName name="EE_Table_17___Real_Gross_Domestic_Expenditure" localSheetId="10">#REF!</definedName>
    <definedName name="EE_Table_17___Real_Gross_Domestic_Expenditure" localSheetId="6">#REF!</definedName>
    <definedName name="EE_Table_17___Real_Gross_Domestic_Expenditure" localSheetId="8">#REF!</definedName>
    <definedName name="EE_Table_17___Real_Gross_Domestic_Expenditure" localSheetId="11">#REF!</definedName>
    <definedName name="EE_Table_17___Real_Gross_Domestic_Expenditure">#REF!</definedName>
    <definedName name="EE_Table_18.__Real_Gross_Domestic_Product_by_Sector" localSheetId="2">#REF!</definedName>
    <definedName name="EE_Table_18.__Real_Gross_Domestic_Product_by_Sector" localSheetId="9">#REF!</definedName>
    <definedName name="EE_Table_18.__Real_Gross_Domestic_Product_by_Sector" localSheetId="10">#REF!</definedName>
    <definedName name="EE_Table_18.__Real_Gross_Domestic_Product_by_Sector" localSheetId="6">#REF!</definedName>
    <definedName name="EE_Table_18.__Real_Gross_Domestic_Product_by_Sector" localSheetId="8">#REF!</definedName>
    <definedName name="EE_Table_18.__Real_Gross_Domestic_Product_by_Sector" localSheetId="11">#REF!</definedName>
    <definedName name="EE_Table_18.__Real_Gross_Domestic_Product_by_Sector">#REF!</definedName>
    <definedName name="EE_Table_19.__Gross_Domestic_Investment" localSheetId="2">#REF!</definedName>
    <definedName name="EE_Table_19.__Gross_Domestic_Investment" localSheetId="9">#REF!</definedName>
    <definedName name="EE_Table_19.__Gross_Domestic_Investment" localSheetId="10">#REF!</definedName>
    <definedName name="EE_Table_19.__Gross_Domestic_Investment" localSheetId="6">#REF!</definedName>
    <definedName name="EE_Table_19.__Gross_Domestic_Investment" localSheetId="8">#REF!</definedName>
    <definedName name="EE_Table_19.__Gross_Domestic_Investment" localSheetId="11">#REF!</definedName>
    <definedName name="EE_Table_19.__Gross_Domestic_Investment">#REF!</definedName>
    <definedName name="EE_Table_20.__Selected_Agricultural_Sector_Statistics" localSheetId="2">#REF!</definedName>
    <definedName name="EE_Table_20.__Selected_Agricultural_Sector_Statistics" localSheetId="9">#REF!</definedName>
    <definedName name="EE_Table_20.__Selected_Agricultural_Sector_Statistics" localSheetId="10">#REF!</definedName>
    <definedName name="EE_Table_20.__Selected_Agricultural_Sector_Statistics" localSheetId="6">#REF!</definedName>
    <definedName name="EE_Table_20.__Selected_Agricultural_Sector_Statistics" localSheetId="8">#REF!</definedName>
    <definedName name="EE_Table_20.__Selected_Agricultural_Sector_Statistics" localSheetId="11">#REF!</definedName>
    <definedName name="EE_Table_20.__Selected_Agricultural_Sector_Statistics">#REF!</definedName>
    <definedName name="EE_Table_20.5__Ag_Sector_Statistics__concluded" localSheetId="2">#REF!</definedName>
    <definedName name="EE_Table_20.5__Ag_Sector_Statistics__concluded" localSheetId="9">#REF!</definedName>
    <definedName name="EE_Table_20.5__Ag_Sector_Statistics__concluded" localSheetId="10">#REF!</definedName>
    <definedName name="EE_Table_20.5__Ag_Sector_Statistics__concluded" localSheetId="6">#REF!</definedName>
    <definedName name="EE_Table_20.5__Ag_Sector_Statistics__concluded" localSheetId="8">#REF!</definedName>
    <definedName name="EE_Table_20.5__Ag_Sector_Statistics__concluded" localSheetId="11">#REF!</definedName>
    <definedName name="EE_Table_20.5__Ag_Sector_Statistics__concluded">#REF!</definedName>
    <definedName name="EE_Table_21.__Manufacturing_Production" localSheetId="2">#REF!</definedName>
    <definedName name="EE_Table_21.__Manufacturing_Production" localSheetId="9">#REF!</definedName>
    <definedName name="EE_Table_21.__Manufacturing_Production" localSheetId="10">#REF!</definedName>
    <definedName name="EE_Table_21.__Manufacturing_Production" localSheetId="6">#REF!</definedName>
    <definedName name="EE_Table_21.__Manufacturing_Production" localSheetId="8">#REF!</definedName>
    <definedName name="EE_Table_21.__Manufacturing_Production" localSheetId="11">#REF!</definedName>
    <definedName name="EE_Table_21.__Manufacturing_Production">#REF!</definedName>
    <definedName name="EE_Table_22.__Production_Exports_and_Imports_of_Petroleum" localSheetId="2">#REF!</definedName>
    <definedName name="EE_Table_22.__Production_Exports_and_Imports_of_Petroleum" localSheetId="9">#REF!</definedName>
    <definedName name="EE_Table_22.__Production_Exports_and_Imports_of_Petroleum" localSheetId="10">#REF!</definedName>
    <definedName name="EE_Table_22.__Production_Exports_and_Imports_of_Petroleum" localSheetId="6">#REF!</definedName>
    <definedName name="EE_Table_22.__Production_Exports_and_Imports_of_Petroleum" localSheetId="8">#REF!</definedName>
    <definedName name="EE_Table_22.__Production_Exports_and_Imports_of_Petroleum" localSheetId="11">#REF!</definedName>
    <definedName name="EE_Table_22.__Production_Exports_and_Imports_of_Petroleum">#REF!</definedName>
    <definedName name="EE_Table_23.__Retail_Prices_for_Petroleum_Products" localSheetId="2">#REF!</definedName>
    <definedName name="EE_Table_23.__Retail_Prices_for_Petroleum_Products" localSheetId="9">#REF!</definedName>
    <definedName name="EE_Table_23.__Retail_Prices_for_Petroleum_Products" localSheetId="10">#REF!</definedName>
    <definedName name="EE_Table_23.__Retail_Prices_for_Petroleum_Products" localSheetId="6">#REF!</definedName>
    <definedName name="EE_Table_23.__Retail_Prices_for_Petroleum_Products" localSheetId="8">#REF!</definedName>
    <definedName name="EE_Table_23.__Retail_Prices_for_Petroleum_Products" localSheetId="11">#REF!</definedName>
    <definedName name="EE_Table_23.__Retail_Prices_for_Petroleum_Products">#REF!</definedName>
    <definedName name="EE_Table_24.__Consumption_of_Petroleum_and_Derivatives" localSheetId="2">#REF!</definedName>
    <definedName name="EE_Table_24.__Consumption_of_Petroleum_and_Derivatives" localSheetId="9">#REF!</definedName>
    <definedName name="EE_Table_24.__Consumption_of_Petroleum_and_Derivatives" localSheetId="10">#REF!</definedName>
    <definedName name="EE_Table_24.__Consumption_of_Petroleum_and_Derivatives" localSheetId="6">#REF!</definedName>
    <definedName name="EE_Table_24.__Consumption_of_Petroleum_and_Derivatives" localSheetId="8">#REF!</definedName>
    <definedName name="EE_Table_24.__Consumption_of_Petroleum_and_Derivatives" localSheetId="11">#REF!</definedName>
    <definedName name="EE_Table_24.__Consumption_of_Petroleum_and_Derivatives">#REF!</definedName>
    <definedName name="EE_Table_25.__Production_and_Distribution_Electricity" localSheetId="2">#REF!</definedName>
    <definedName name="EE_Table_25.__Production_and_Distribution_Electricity" localSheetId="9">#REF!</definedName>
    <definedName name="EE_Table_25.__Production_and_Distribution_Electricity" localSheetId="10">#REF!</definedName>
    <definedName name="EE_Table_25.__Production_and_Distribution_Electricity" localSheetId="6">#REF!</definedName>
    <definedName name="EE_Table_25.__Production_and_Distribution_Electricity" localSheetId="8">#REF!</definedName>
    <definedName name="EE_Table_25.__Production_and_Distribution_Electricity" localSheetId="11">#REF!</definedName>
    <definedName name="EE_Table_25.__Production_and_Distribution_Electricity">#REF!</definedName>
    <definedName name="EE_Table_26.__Average_Price_of_Electricity" localSheetId="2">#REF!</definedName>
    <definedName name="EE_Table_26.__Average_Price_of_Electricity" localSheetId="9">#REF!</definedName>
    <definedName name="EE_Table_26.__Average_Price_of_Electricity" localSheetId="10">#REF!</definedName>
    <definedName name="EE_Table_26.__Average_Price_of_Electricity" localSheetId="6">#REF!</definedName>
    <definedName name="EE_Table_26.__Average_Price_of_Electricity" localSheetId="8">#REF!</definedName>
    <definedName name="EE_Table_26.__Average_Price_of_Electricity" localSheetId="11">#REF!</definedName>
    <definedName name="EE_Table_26.__Average_Price_of_Electricity">#REF!</definedName>
    <definedName name="EE_Table_27.__Guatemala___Consumer_Price_Indices__1" localSheetId="2">#REF!</definedName>
    <definedName name="EE_Table_27.__Guatemala___Consumer_Price_Indices__1" localSheetId="9">#REF!</definedName>
    <definedName name="EE_Table_27.__Guatemala___Consumer_Price_Indices__1" localSheetId="10">#REF!</definedName>
    <definedName name="EE_Table_27.__Guatemala___Consumer_Price_Indices__1" localSheetId="6">#REF!</definedName>
    <definedName name="EE_Table_27.__Guatemala___Consumer_Price_Indices__1" localSheetId="8">#REF!</definedName>
    <definedName name="EE_Table_27.__Guatemala___Consumer_Price_Indices__1" localSheetId="11">#REF!</definedName>
    <definedName name="EE_Table_27.__Guatemala___Consumer_Price_Indices__1">#REF!</definedName>
    <definedName name="EE_Table_28._Guatemala___Selected_Wage_Indicators_1" localSheetId="2">#REF!</definedName>
    <definedName name="EE_Table_28._Guatemala___Selected_Wage_Indicators_1" localSheetId="9">#REF!</definedName>
    <definedName name="EE_Table_28._Guatemala___Selected_Wage_Indicators_1" localSheetId="10">#REF!</definedName>
    <definedName name="EE_Table_28._Guatemala___Selected_Wage_Indicators_1" localSheetId="6">#REF!</definedName>
    <definedName name="EE_Table_28._Guatemala___Selected_Wage_Indicators_1" localSheetId="8">#REF!</definedName>
    <definedName name="EE_Table_28._Guatemala___Selected_Wage_Indicators_1" localSheetId="11">#REF!</definedName>
    <definedName name="EE_Table_28._Guatemala___Selected_Wage_Indicators_1">#REF!</definedName>
    <definedName name="EE_Table_29.__Minimum_Monthly_Wages_by_Economic_Activity" localSheetId="2">#REF!</definedName>
    <definedName name="EE_Table_29.__Minimum_Monthly_Wages_by_Economic_Activity" localSheetId="9">#REF!</definedName>
    <definedName name="EE_Table_29.__Minimum_Monthly_Wages_by_Economic_Activity" localSheetId="10">#REF!</definedName>
    <definedName name="EE_Table_29.__Minimum_Monthly_Wages_by_Economic_Activity" localSheetId="6">#REF!</definedName>
    <definedName name="EE_Table_29.__Minimum_Monthly_Wages_by_Economic_Activity" localSheetId="8">#REF!</definedName>
    <definedName name="EE_Table_29.__Minimum_Monthly_Wages_by_Economic_Activity" localSheetId="11">#REF!</definedName>
    <definedName name="EE_Table_29.__Minimum_Monthly_Wages_by_Economic_Activity">#REF!</definedName>
    <definedName name="EE_Table_30._Guatemala___Selected_Employment_and_Labor_Productivity_Indicators" localSheetId="2">#REF!</definedName>
    <definedName name="EE_Table_30._Guatemala___Selected_Employment_and_Labor_Productivity_Indicators" localSheetId="9">#REF!</definedName>
    <definedName name="EE_Table_30._Guatemala___Selected_Employment_and_Labor_Productivity_Indicators" localSheetId="10">#REF!</definedName>
    <definedName name="EE_Table_30._Guatemala___Selected_Employment_and_Labor_Productivity_Indicators" localSheetId="6">#REF!</definedName>
    <definedName name="EE_Table_30._Guatemala___Selected_Employment_and_Labor_Productivity_Indicators" localSheetId="8">#REF!</definedName>
    <definedName name="EE_Table_30._Guatemala___Selected_Employment_and_Labor_Productivity_Indicators" localSheetId="11">#REF!</definedName>
    <definedName name="EE_Table_30._Guatemala___Selected_Employment_and_Labor_Productivity_Indicators">#REF!</definedName>
    <definedName name="EE_Table_31._Wage_and_Employment_Indicators_1" localSheetId="2">#REF!</definedName>
    <definedName name="EE_Table_31._Wage_and_Employment_Indicators_1" localSheetId="9">#REF!</definedName>
    <definedName name="EE_Table_31._Wage_and_Employment_Indicators_1" localSheetId="10">#REF!</definedName>
    <definedName name="EE_Table_31._Wage_and_Employment_Indicators_1" localSheetId="6">#REF!</definedName>
    <definedName name="EE_Table_31._Wage_and_Employment_Indicators_1" localSheetId="8">#REF!</definedName>
    <definedName name="EE_Table_31._Wage_and_Employment_Indicators_1" localSheetId="11">#REF!</definedName>
    <definedName name="EE_Table_31._Wage_and_Employment_Indicators_1">#REF!</definedName>
    <definedName name="EE_Table_32_ULC_PROD_indicators" localSheetId="2">#REF!</definedName>
    <definedName name="EE_Table_32_ULC_PROD_indicators" localSheetId="9">#REF!</definedName>
    <definedName name="EE_Table_32_ULC_PROD_indicators" localSheetId="10">#REF!</definedName>
    <definedName name="EE_Table_32_ULC_PROD_indicators" localSheetId="6">#REF!</definedName>
    <definedName name="EE_Table_32_ULC_PROD_indicators" localSheetId="8">#REF!</definedName>
    <definedName name="EE_Table_32_ULC_PROD_indicators" localSheetId="11">#REF!</definedName>
    <definedName name="EE_Table_32_ULC_PROD_indicators">#REF!</definedName>
    <definedName name="EE_Table_33_Indicators_of_Competitiveness" localSheetId="2">#REF!</definedName>
    <definedName name="EE_Table_33_Indicators_of_Competitiveness" localSheetId="9">#REF!</definedName>
    <definedName name="EE_Table_33_Indicators_of_Competitiveness" localSheetId="10">#REF!</definedName>
    <definedName name="EE_Table_33_Indicators_of_Competitiveness" localSheetId="6">#REF!</definedName>
    <definedName name="EE_Table_33_Indicators_of_Competitiveness" localSheetId="8">#REF!</definedName>
    <definedName name="EE_Table_33_Indicators_of_Competitiveness" localSheetId="11">#REF!</definedName>
    <definedName name="EE_Table_33_Indicators_of_Competitiveness">#REF!</definedName>
    <definedName name="eee" localSheetId="13" hidden="1">{"Tab1",#N/A,FALSE,"P";"Tab2",#N/A,FALSE,"P"}</definedName>
    <definedName name="eee" localSheetId="14" hidden="1">{"Tab1",#N/A,FALSE,"P";"Tab2",#N/A,FALSE,"P"}</definedName>
    <definedName name="eee" localSheetId="15" hidden="1">{"Tab1",#N/A,FALSE,"P";"Tab2",#N/A,FALSE,"P"}</definedName>
    <definedName name="eee" localSheetId="16" hidden="1">{"Tab1",#N/A,FALSE,"P";"Tab2",#N/A,FALSE,"P"}</definedName>
    <definedName name="eee" localSheetId="0" hidden="1">{"Tab1",#N/A,FALSE,"P";"Tab2",#N/A,FALSE,"P"}</definedName>
    <definedName name="eee" localSheetId="4" hidden="1">{"Tab1",#N/A,FALSE,"P";"Tab2",#N/A,FALSE,"P"}</definedName>
    <definedName name="eee" localSheetId="5" hidden="1">{"Tab1",#N/A,FALSE,"P";"Tab2",#N/A,FALSE,"P"}</definedName>
    <definedName name="eee" localSheetId="2" hidden="1">{"Tab1",#N/A,FALSE,"P";"Tab2",#N/A,FALSE,"P"}</definedName>
    <definedName name="eee" localSheetId="9" hidden="1">{"Tab1",#N/A,FALSE,"P";"Tab2",#N/A,FALSE,"P"}</definedName>
    <definedName name="eee" localSheetId="10" hidden="1">{"Tab1",#N/A,FALSE,"P";"Tab2",#N/A,FALSE,"P"}</definedName>
    <definedName name="eee" localSheetId="6" hidden="1">{"Tab1",#N/A,FALSE,"P";"Tab2",#N/A,FALSE,"P"}</definedName>
    <definedName name="eee" localSheetId="1" hidden="1">{"Tab1",#N/A,FALSE,"P";"Tab2",#N/A,FALSE,"P"}</definedName>
    <definedName name="eee" localSheetId="3" hidden="1">{"Tab1",#N/A,FALSE,"P";"Tab2",#N/A,FALSE,"P"}</definedName>
    <definedName name="eee" localSheetId="8" hidden="1">{"Tab1",#N/A,FALSE,"P";"Tab2",#N/A,FALSE,"P"}</definedName>
    <definedName name="eee" localSheetId="11" hidden="1">{"Tab1",#N/A,FALSE,"P";"Tab2",#N/A,FALSE,"P"}</definedName>
    <definedName name="eee" localSheetId="12" hidden="1">{"Tab1",#N/A,FALSE,"P";"Tab2",#N/A,FALSE,"P"}</definedName>
    <definedName name="eee" hidden="1">{"Tab1",#N/A,FALSE,"P";"Tab2",#N/A,FALSE,"P"}</definedName>
    <definedName name="eeee" localSheetId="13" hidden="1">{"Riqfin97",#N/A,FALSE,"Tran";"Riqfinpro",#N/A,FALSE,"Tran"}</definedName>
    <definedName name="eeee" localSheetId="14" hidden="1">{"Riqfin97",#N/A,FALSE,"Tran";"Riqfinpro",#N/A,FALSE,"Tran"}</definedName>
    <definedName name="eeee" localSheetId="15" hidden="1">{"Riqfin97",#N/A,FALSE,"Tran";"Riqfinpro",#N/A,FALSE,"Tran"}</definedName>
    <definedName name="eeee" localSheetId="16" hidden="1">{"Riqfin97",#N/A,FALSE,"Tran";"Riqfinpro",#N/A,FALSE,"Tran"}</definedName>
    <definedName name="eeee" localSheetId="0" hidden="1">{"Riqfin97",#N/A,FALSE,"Tran";"Riqfinpro",#N/A,FALSE,"Tran"}</definedName>
    <definedName name="eeee" localSheetId="4" hidden="1">{"Riqfin97",#N/A,FALSE,"Tran";"Riqfinpro",#N/A,FALSE,"Tran"}</definedName>
    <definedName name="eeee" localSheetId="5" hidden="1">{"Riqfin97",#N/A,FALSE,"Tran";"Riqfinpro",#N/A,FALSE,"Tran"}</definedName>
    <definedName name="eeee" localSheetId="2" hidden="1">{"Riqfin97",#N/A,FALSE,"Tran";"Riqfinpro",#N/A,FALSE,"Tran"}</definedName>
    <definedName name="eeee" localSheetId="9" hidden="1">{"Riqfin97",#N/A,FALSE,"Tran";"Riqfinpro",#N/A,FALSE,"Tran"}</definedName>
    <definedName name="eeee" localSheetId="10" hidden="1">{"Riqfin97",#N/A,FALSE,"Tran";"Riqfinpro",#N/A,FALSE,"Tran"}</definedName>
    <definedName name="eeee" localSheetId="6" hidden="1">{"Riqfin97",#N/A,FALSE,"Tran";"Riqfinpro",#N/A,FALSE,"Tran"}</definedName>
    <definedName name="eeee" localSheetId="1" hidden="1">{"Riqfin97",#N/A,FALSE,"Tran";"Riqfinpro",#N/A,FALSE,"Tran"}</definedName>
    <definedName name="eeee" localSheetId="3" hidden="1">{"Riqfin97",#N/A,FALSE,"Tran";"Riqfinpro",#N/A,FALSE,"Tran"}</definedName>
    <definedName name="eeee" localSheetId="8" hidden="1">{"Riqfin97",#N/A,FALSE,"Tran";"Riqfinpro",#N/A,FALSE,"Tran"}</definedName>
    <definedName name="eeee" localSheetId="11" hidden="1">{"Riqfin97",#N/A,FALSE,"Tran";"Riqfinpro",#N/A,FALSE,"Tran"}</definedName>
    <definedName name="eeee" localSheetId="12" hidden="1">{"Riqfin97",#N/A,FALSE,"Tran";"Riqfinpro",#N/A,FALSE,"Tran"}</definedName>
    <definedName name="eeee" hidden="1">{"Riqfin97",#N/A,FALSE,"Tran";"Riqfinpro",#N/A,FALSE,"Tran"}</definedName>
    <definedName name="eeeee" localSheetId="13" hidden="1">{"Riqfin97",#N/A,FALSE,"Tran";"Riqfinpro",#N/A,FALSE,"Tran"}</definedName>
    <definedName name="eeeee" localSheetId="14" hidden="1">{"Riqfin97",#N/A,FALSE,"Tran";"Riqfinpro",#N/A,FALSE,"Tran"}</definedName>
    <definedName name="eeeee" localSheetId="15" hidden="1">{"Riqfin97",#N/A,FALSE,"Tran";"Riqfinpro",#N/A,FALSE,"Tran"}</definedName>
    <definedName name="eeeee" localSheetId="16" hidden="1">{"Riqfin97",#N/A,FALSE,"Tran";"Riqfinpro",#N/A,FALSE,"Tran"}</definedName>
    <definedName name="eeeee" localSheetId="0" hidden="1">{"Riqfin97",#N/A,FALSE,"Tran";"Riqfinpro",#N/A,FALSE,"Tran"}</definedName>
    <definedName name="eeeee" localSheetId="4" hidden="1">{"Riqfin97",#N/A,FALSE,"Tran";"Riqfinpro",#N/A,FALSE,"Tran"}</definedName>
    <definedName name="eeeee" localSheetId="5" hidden="1">{"Riqfin97",#N/A,FALSE,"Tran";"Riqfinpro",#N/A,FALSE,"Tran"}</definedName>
    <definedName name="eeeee" localSheetId="2" hidden="1">{"Riqfin97",#N/A,FALSE,"Tran";"Riqfinpro",#N/A,FALSE,"Tran"}</definedName>
    <definedName name="eeeee" localSheetId="9" hidden="1">{"Riqfin97",#N/A,FALSE,"Tran";"Riqfinpro",#N/A,FALSE,"Tran"}</definedName>
    <definedName name="eeeee" localSheetId="10" hidden="1">{"Riqfin97",#N/A,FALSE,"Tran";"Riqfinpro",#N/A,FALSE,"Tran"}</definedName>
    <definedName name="eeeee" localSheetId="6" hidden="1">{"Riqfin97",#N/A,FALSE,"Tran";"Riqfinpro",#N/A,FALSE,"Tran"}</definedName>
    <definedName name="eeeee" localSheetId="1" hidden="1">{"Riqfin97",#N/A,FALSE,"Tran";"Riqfinpro",#N/A,FALSE,"Tran"}</definedName>
    <definedName name="eeeee" localSheetId="3" hidden="1">{"Riqfin97",#N/A,FALSE,"Tran";"Riqfinpro",#N/A,FALSE,"Tran"}</definedName>
    <definedName name="eeeee" localSheetId="8" hidden="1">{"Riqfin97",#N/A,FALSE,"Tran";"Riqfinpro",#N/A,FALSE,"Tran"}</definedName>
    <definedName name="eeeee" localSheetId="11" hidden="1">{"Riqfin97",#N/A,FALSE,"Tran";"Riqfinpro",#N/A,FALSE,"Tran"}</definedName>
    <definedName name="eeeee" localSheetId="12" hidden="1">{"Riqfin97",#N/A,FALSE,"Tran";"Riqfinpro",#N/A,FALSE,"Tran"}</definedName>
    <definedName name="eeeee" hidden="1">{"Riqfin97",#N/A,FALSE,"Tran";"Riqfinpro",#N/A,FALSE,"Tran"}</definedName>
    <definedName name="eeeeeee" localSheetId="13" hidden="1">{"Riqfin97",#N/A,FALSE,"Tran";"Riqfinpro",#N/A,FALSE,"Tran"}</definedName>
    <definedName name="eeeeeee" localSheetId="14" hidden="1">{"Riqfin97",#N/A,FALSE,"Tran";"Riqfinpro",#N/A,FALSE,"Tran"}</definedName>
    <definedName name="eeeeeee" localSheetId="15" hidden="1">{"Riqfin97",#N/A,FALSE,"Tran";"Riqfinpro",#N/A,FALSE,"Tran"}</definedName>
    <definedName name="eeeeeee" localSheetId="16" hidden="1">{"Riqfin97",#N/A,FALSE,"Tran";"Riqfinpro",#N/A,FALSE,"Tran"}</definedName>
    <definedName name="eeeeeee" localSheetId="0" hidden="1">{"Riqfin97",#N/A,FALSE,"Tran";"Riqfinpro",#N/A,FALSE,"Tran"}</definedName>
    <definedName name="eeeeeee" localSheetId="4" hidden="1">{"Riqfin97",#N/A,FALSE,"Tran";"Riqfinpro",#N/A,FALSE,"Tran"}</definedName>
    <definedName name="eeeeeee" localSheetId="5" hidden="1">{"Riqfin97",#N/A,FALSE,"Tran";"Riqfinpro",#N/A,FALSE,"Tran"}</definedName>
    <definedName name="eeeeeee" localSheetId="2" hidden="1">{"Riqfin97",#N/A,FALSE,"Tran";"Riqfinpro",#N/A,FALSE,"Tran"}</definedName>
    <definedName name="eeeeeee" localSheetId="9" hidden="1">{"Riqfin97",#N/A,FALSE,"Tran";"Riqfinpro",#N/A,FALSE,"Tran"}</definedName>
    <definedName name="eeeeeee" localSheetId="10" hidden="1">{"Riqfin97",#N/A,FALSE,"Tran";"Riqfinpro",#N/A,FALSE,"Tran"}</definedName>
    <definedName name="eeeeeee" localSheetId="6" hidden="1">{"Riqfin97",#N/A,FALSE,"Tran";"Riqfinpro",#N/A,FALSE,"Tran"}</definedName>
    <definedName name="eeeeeee" localSheetId="1" hidden="1">{"Riqfin97",#N/A,FALSE,"Tran";"Riqfinpro",#N/A,FALSE,"Tran"}</definedName>
    <definedName name="eeeeeee" localSheetId="3" hidden="1">{"Riqfin97",#N/A,FALSE,"Tran";"Riqfinpro",#N/A,FALSE,"Tran"}</definedName>
    <definedName name="eeeeeee" localSheetId="8" hidden="1">{"Riqfin97",#N/A,FALSE,"Tran";"Riqfinpro",#N/A,FALSE,"Tran"}</definedName>
    <definedName name="eeeeeee" localSheetId="11" hidden="1">{"Riqfin97",#N/A,FALSE,"Tran";"Riqfinpro",#N/A,FALSE,"Tran"}</definedName>
    <definedName name="eeeeeee" localSheetId="12" hidden="1">{"Riqfin97",#N/A,FALSE,"Tran";"Riqfinpro",#N/A,FALSE,"Tran"}</definedName>
    <definedName name="eeeeeee" hidden="1">{"Riqfin97",#N/A,FALSE,"Tran";"Riqfinpro",#N/A,FALSE,"Tran"}</definedName>
    <definedName name="eeeeeeeeee" localSheetId="13" hidden="1">#REF!</definedName>
    <definedName name="eeeeeeeeee" localSheetId="14" hidden="1">#REF!</definedName>
    <definedName name="eeeeeeeeee" localSheetId="15" hidden="1">#REF!</definedName>
    <definedName name="eeeeeeeeee" localSheetId="16" hidden="1">#REF!</definedName>
    <definedName name="eeeeeeeeee" localSheetId="0" hidden="1">#REF!</definedName>
    <definedName name="eeeeeeeeee" localSheetId="4" hidden="1">#REF!</definedName>
    <definedName name="eeeeeeeeee" localSheetId="5" hidden="1">#REF!</definedName>
    <definedName name="eeeeeeeeee" localSheetId="2" hidden="1">#REF!</definedName>
    <definedName name="eeeeeeeeee" localSheetId="9" hidden="1">#REF!</definedName>
    <definedName name="eeeeeeeeee" localSheetId="10" hidden="1">#REF!</definedName>
    <definedName name="eeeeeeeeee" localSheetId="6" hidden="1">#REF!</definedName>
    <definedName name="eeeeeeeeee" localSheetId="1" hidden="1">#REF!</definedName>
    <definedName name="eeeeeeeeee" localSheetId="3" hidden="1">#REF!</definedName>
    <definedName name="eeeeeeeeee" localSheetId="8" hidden="1">#REF!</definedName>
    <definedName name="eeeeeeeeee" localSheetId="11" hidden="1">#REF!</definedName>
    <definedName name="eeeeeeeeee" localSheetId="12" hidden="1">#REF!</definedName>
    <definedName name="eeeeeeeeee" hidden="1">#REF!</definedName>
    <definedName name="efdfrd" localSheetId="13" hidden="1">{"Tab1",#N/A,FALSE,"P";"Tab2",#N/A,FALSE,"P"}</definedName>
    <definedName name="efdfrd" localSheetId="16" hidden="1">{"Tab1",#N/A,FALSE,"P";"Tab2",#N/A,FALSE,"P"}</definedName>
    <definedName name="efdfrd" localSheetId="0" hidden="1">{"Tab1",#N/A,FALSE,"P";"Tab2",#N/A,FALSE,"P"}</definedName>
    <definedName name="efdfrd" localSheetId="4" hidden="1">{"Tab1",#N/A,FALSE,"P";"Tab2",#N/A,FALSE,"P"}</definedName>
    <definedName name="efdfrd" localSheetId="5" hidden="1">{"Tab1",#N/A,FALSE,"P";"Tab2",#N/A,FALSE,"P"}</definedName>
    <definedName name="efdfrd" localSheetId="2" hidden="1">{"Tab1",#N/A,FALSE,"P";"Tab2",#N/A,FALSE,"P"}</definedName>
    <definedName name="efdfrd" localSheetId="9" hidden="1">{"Tab1",#N/A,FALSE,"P";"Tab2",#N/A,FALSE,"P"}</definedName>
    <definedName name="efdfrd" localSheetId="10" hidden="1">{"Tab1",#N/A,FALSE,"P";"Tab2",#N/A,FALSE,"P"}</definedName>
    <definedName name="efdfrd" localSheetId="6" hidden="1">{"Tab1",#N/A,FALSE,"P";"Tab2",#N/A,FALSE,"P"}</definedName>
    <definedName name="efdfrd" localSheetId="1" hidden="1">{"Tab1",#N/A,FALSE,"P";"Tab2",#N/A,FALSE,"P"}</definedName>
    <definedName name="efdfrd" localSheetId="3" hidden="1">{"Tab1",#N/A,FALSE,"P";"Tab2",#N/A,FALSE,"P"}</definedName>
    <definedName name="efdfrd" localSheetId="8" hidden="1">{"Tab1",#N/A,FALSE,"P";"Tab2",#N/A,FALSE,"P"}</definedName>
    <definedName name="efdfrd" localSheetId="11" hidden="1">{"Tab1",#N/A,FALSE,"P";"Tab2",#N/A,FALSE,"P"}</definedName>
    <definedName name="efdfrd" localSheetId="12" hidden="1">{"Tab1",#N/A,FALSE,"P";"Tab2",#N/A,FALSE,"P"}</definedName>
    <definedName name="efdfrd" hidden="1">{"Tab1",#N/A,FALSE,"P";"Tab2",#N/A,FALSE,"P"}</definedName>
    <definedName name="efdgd" localSheetId="13" hidden="1">'[102]Fax a enviar'!#REF!</definedName>
    <definedName name="efdgd" localSheetId="14" hidden="1">'[102]Fax a enviar'!#REF!</definedName>
    <definedName name="efdgd" localSheetId="15" hidden="1">'[102]Fax a enviar'!#REF!</definedName>
    <definedName name="efdgd" localSheetId="16" hidden="1">'[102]Fax a enviar'!#REF!</definedName>
    <definedName name="efdgd" localSheetId="0" hidden="1">'[102]Fax a enviar'!#REF!</definedName>
    <definedName name="efdgd" localSheetId="4" hidden="1">'[102]Fax a enviar'!#REF!</definedName>
    <definedName name="efdgd" localSheetId="5" hidden="1">'[102]Fax a enviar'!#REF!</definedName>
    <definedName name="efdgd" localSheetId="2" hidden="1">'[102]Fax a enviar'!#REF!</definedName>
    <definedName name="efdgd" localSheetId="1" hidden="1">#REF!</definedName>
    <definedName name="efdgd" localSheetId="3" hidden="1">'[102]Fax a enviar'!#REF!</definedName>
    <definedName name="efdgd" localSheetId="8" hidden="1">'[102]Fax a enviar'!#REF!</definedName>
    <definedName name="efdgd" localSheetId="11" hidden="1">'[102]Fax a enviar'!#REF!</definedName>
    <definedName name="efdgd" hidden="1">'[102]Fax a enviar'!#REF!</definedName>
    <definedName name="EfectivoCuentasBancarias" localSheetId="2">'[71]Vaciado 1'!$D$13</definedName>
    <definedName name="EfectivoCuentasBancarias">'[71]Vaciado 1'!$D$13</definedName>
    <definedName name="efefte" localSheetId="13" hidden="1">'[102]Fax a enviar'!#REF!</definedName>
    <definedName name="efefte" localSheetId="14" hidden="1">'[102]Fax a enviar'!#REF!</definedName>
    <definedName name="efefte" localSheetId="16" hidden="1">'[102]Fax a enviar'!#REF!</definedName>
    <definedName name="efefte" localSheetId="0" hidden="1">'[102]Fax a enviar'!#REF!</definedName>
    <definedName name="efefte" localSheetId="4" hidden="1">'[102]Fax a enviar'!#REF!</definedName>
    <definedName name="efefte" localSheetId="5" hidden="1">'[102]Fax a enviar'!#REF!</definedName>
    <definedName name="efefte" localSheetId="2" hidden="1">'[102]Fax a enviar'!#REF!</definedName>
    <definedName name="efefte" localSheetId="9" hidden="1">'[102]Fax a enviar'!#REF!</definedName>
    <definedName name="efefte" localSheetId="10" hidden="1">'[102]Fax a enviar'!#REF!</definedName>
    <definedName name="efefte" localSheetId="6" hidden="1">'[102]Fax a enviar'!#REF!</definedName>
    <definedName name="efefte" localSheetId="1" hidden="1">#REF!</definedName>
    <definedName name="efefte" localSheetId="3" hidden="1">'[102]Fax a enviar'!#REF!</definedName>
    <definedName name="efefte" localSheetId="8" hidden="1">'[102]Fax a enviar'!#REF!</definedName>
    <definedName name="efefte" localSheetId="11" hidden="1">'[102]Fax a enviar'!#REF!</definedName>
    <definedName name="efefte" localSheetId="12" hidden="1">'[102]Fax a enviar'!#REF!</definedName>
    <definedName name="efefte" hidden="1">'[102]Fax a enviar'!#REF!</definedName>
    <definedName name="efsdfsd" localSheetId="13" hidden="1">#REF!</definedName>
    <definedName name="efsdfsd" localSheetId="14" hidden="1">#REF!</definedName>
    <definedName name="efsdfsd" localSheetId="15" hidden="1">#REF!</definedName>
    <definedName name="efsdfsd" localSheetId="16" hidden="1">#REF!</definedName>
    <definedName name="efsdfsd" localSheetId="0" hidden="1">#REF!</definedName>
    <definedName name="efsdfsd" localSheetId="4" hidden="1">#REF!</definedName>
    <definedName name="efsdfsd" localSheetId="5" hidden="1">#REF!</definedName>
    <definedName name="efsdfsd" localSheetId="2" hidden="1">#REF!</definedName>
    <definedName name="efsdfsd" localSheetId="9" hidden="1">#REF!</definedName>
    <definedName name="efsdfsd" localSheetId="10" hidden="1">#REF!</definedName>
    <definedName name="efsdfsd" localSheetId="6" hidden="1">#REF!</definedName>
    <definedName name="efsdfsd" localSheetId="1" hidden="1">#REF!</definedName>
    <definedName name="efsdfsd" localSheetId="3" hidden="1">#REF!</definedName>
    <definedName name="efsdfsd" localSheetId="8" hidden="1">#REF!</definedName>
    <definedName name="efsdfsd" localSheetId="11" hidden="1">#REF!</definedName>
    <definedName name="efsdfsd" localSheetId="12" hidden="1">#REF!</definedName>
    <definedName name="efsdfsd" hidden="1">#REF!</definedName>
    <definedName name="EIB" localSheetId="2">[52]CIRRs!$C$61</definedName>
    <definedName name="EIB">[52]CIRRs!$C$61</definedName>
    <definedName name="eka" localSheetId="13">#REF!</definedName>
    <definedName name="eka" localSheetId="14">#REF!</definedName>
    <definedName name="eka" localSheetId="15">#REF!</definedName>
    <definedName name="eka" localSheetId="16">#REF!</definedName>
    <definedName name="eka" localSheetId="0">#REF!</definedName>
    <definedName name="eka" localSheetId="4">#REF!</definedName>
    <definedName name="eka" localSheetId="5">#REF!</definedName>
    <definedName name="eka" localSheetId="2">#REF!</definedName>
    <definedName name="eka" localSheetId="9">#REF!</definedName>
    <definedName name="eka" localSheetId="10">#REF!</definedName>
    <definedName name="eka" localSheetId="6">#REF!</definedName>
    <definedName name="eka" localSheetId="1">#REF!</definedName>
    <definedName name="eka" localSheetId="3">#REF!</definedName>
    <definedName name="eka" localSheetId="8">#REF!</definedName>
    <definedName name="eka" localSheetId="11">#REF!</definedName>
    <definedName name="eka" localSheetId="12">#REF!</definedName>
    <definedName name="eka">#REF!</definedName>
    <definedName name="ele" localSheetId="2">#REF!</definedName>
    <definedName name="ele" localSheetId="9">#REF!</definedName>
    <definedName name="ele" localSheetId="10">#REF!</definedName>
    <definedName name="ele" localSheetId="6">#REF!</definedName>
    <definedName name="ele" localSheetId="3">#REF!</definedName>
    <definedName name="ele" localSheetId="8">#REF!</definedName>
    <definedName name="ele" localSheetId="11">#REF!</definedName>
    <definedName name="ele">#REF!</definedName>
    <definedName name="elect" localSheetId="2">#REF!</definedName>
    <definedName name="elect" localSheetId="9">#REF!</definedName>
    <definedName name="elect" localSheetId="10">#REF!</definedName>
    <definedName name="elect" localSheetId="6">#REF!</definedName>
    <definedName name="elect" localSheetId="8">#REF!</definedName>
    <definedName name="elect" localSheetId="11">#REF!</definedName>
    <definedName name="elect">#REF!</definedName>
    <definedName name="ELV" localSheetId="13">[103]FIN!#REF!</definedName>
    <definedName name="ELV" localSheetId="0">[103]FIN!#REF!</definedName>
    <definedName name="ELV" localSheetId="2">[103]FIN!#REF!</definedName>
    <definedName name="ELV" localSheetId="9">[103]FIN!#REF!</definedName>
    <definedName name="ELV" localSheetId="10">[103]FIN!#REF!</definedName>
    <definedName name="ELV" localSheetId="6">[103]FIN!#REF!</definedName>
    <definedName name="ELV" localSheetId="1">[103]FIN!#REF!</definedName>
    <definedName name="ELV" localSheetId="3">[103]FIN!#REF!</definedName>
    <definedName name="ELV" localSheetId="8">[103]FIN!#REF!</definedName>
    <definedName name="ELV" localSheetId="11">[103]FIN!#REF!</definedName>
    <definedName name="ELV" localSheetId="12">[103]FIN!#REF!</definedName>
    <definedName name="ELV">[103]FIN!#REF!</definedName>
    <definedName name="EMETEL" localSheetId="13">#REF!</definedName>
    <definedName name="EMETEL" localSheetId="16">#REF!</definedName>
    <definedName name="EMETEL" localSheetId="4">#REF!</definedName>
    <definedName name="EMETEL" localSheetId="5">#REF!</definedName>
    <definedName name="EMETEL" localSheetId="2">#REF!</definedName>
    <definedName name="EMETEL" localSheetId="9">#REF!</definedName>
    <definedName name="EMETEL" localSheetId="10">#REF!</definedName>
    <definedName name="EMETEL" localSheetId="6">#REF!</definedName>
    <definedName name="EMETEL" localSheetId="1">#REF!</definedName>
    <definedName name="EMETEL" localSheetId="3">#REF!</definedName>
    <definedName name="EMETEL" localSheetId="8">#REF!</definedName>
    <definedName name="EMETEL" localSheetId="11">#REF!</definedName>
    <definedName name="EMETEL" localSheetId="12">#REF!</definedName>
    <definedName name="EMETEL">#REF!</definedName>
    <definedName name="emi" localSheetId="13">#REF!</definedName>
    <definedName name="emi" localSheetId="16">#REF!</definedName>
    <definedName name="emi" localSheetId="2">#REF!</definedName>
    <definedName name="emi" localSheetId="9">#REF!</definedName>
    <definedName name="emi" localSheetId="10">#REF!</definedName>
    <definedName name="emi" localSheetId="6">#REF!</definedName>
    <definedName name="emi" localSheetId="1">#REF!</definedName>
    <definedName name="emi" localSheetId="3">#REF!</definedName>
    <definedName name="emi" localSheetId="8">#REF!</definedName>
    <definedName name="emi" localSheetId="11">#REF!</definedName>
    <definedName name="emi">#REF!</definedName>
    <definedName name="emi98j" localSheetId="13">[22]Programa!#REF!</definedName>
    <definedName name="emi98j" localSheetId="16">[22]Programa!#REF!</definedName>
    <definedName name="emi98j" localSheetId="0">[22]Programa!#REF!</definedName>
    <definedName name="emi98j" localSheetId="2">[22]Programa!#REF!</definedName>
    <definedName name="emi98j" localSheetId="9">[22]Programa!#REF!</definedName>
    <definedName name="emi98j" localSheetId="10">[22]Programa!#REF!</definedName>
    <definedName name="emi98j" localSheetId="6">[22]Programa!#REF!</definedName>
    <definedName name="emi98j" localSheetId="1">#REF!</definedName>
    <definedName name="emi98j" localSheetId="3">[22]Programa!#REF!</definedName>
    <definedName name="emi98j" localSheetId="8">[22]Programa!#REF!</definedName>
    <definedName name="emi98j" localSheetId="11">[22]Programa!#REF!</definedName>
    <definedName name="emi98j" localSheetId="12">[22]Programa!#REF!</definedName>
    <definedName name="emi98j">[22]Programa!#REF!</definedName>
    <definedName name="emi98s" localSheetId="13">#REF!</definedName>
    <definedName name="emi98s" localSheetId="16">#REF!</definedName>
    <definedName name="emi98s" localSheetId="4">#REF!</definedName>
    <definedName name="emi98s" localSheetId="5">#REF!</definedName>
    <definedName name="emi98s" localSheetId="2">#REF!</definedName>
    <definedName name="emi98s" localSheetId="9">#REF!</definedName>
    <definedName name="emi98s" localSheetId="10">#REF!</definedName>
    <definedName name="emi98s" localSheetId="6">#REF!</definedName>
    <definedName name="emi98s" localSheetId="1">#REF!</definedName>
    <definedName name="emi98s" localSheetId="3">#REF!</definedName>
    <definedName name="emi98s" localSheetId="8">#REF!</definedName>
    <definedName name="emi98s" localSheetId="11">#REF!</definedName>
    <definedName name="emi98s" localSheetId="12">#REF!</definedName>
    <definedName name="emi98s">#REF!</definedName>
    <definedName name="EMISION" localSheetId="13">[59]BCP!#REF!</definedName>
    <definedName name="EMISION" localSheetId="14">[59]BCP!#REF!</definedName>
    <definedName name="EMISION" localSheetId="15">[59]BCP!#REF!</definedName>
    <definedName name="EMISION" localSheetId="16">[59]BCP!#REF!</definedName>
    <definedName name="EMISION" localSheetId="0">[59]BCP!#REF!</definedName>
    <definedName name="EMISION" localSheetId="4">[59]BCP!#REF!</definedName>
    <definedName name="EMISION" localSheetId="5">[59]BCP!#REF!</definedName>
    <definedName name="EMISION" localSheetId="2">[59]BCP!#REF!</definedName>
    <definedName name="EMISION" localSheetId="9">[59]BCP!#REF!</definedName>
    <definedName name="EMISION" localSheetId="10">[59]BCP!#REF!</definedName>
    <definedName name="EMISION" localSheetId="6">[59]BCP!#REF!</definedName>
    <definedName name="EMISION" localSheetId="1">#REF!</definedName>
    <definedName name="EMISION" localSheetId="3">[59]BCP!#REF!</definedName>
    <definedName name="EMISION" localSheetId="8">[59]BCP!#REF!</definedName>
    <definedName name="EMISION" localSheetId="11">[59]BCP!#REF!</definedName>
    <definedName name="EMISION" localSheetId="12">[59]BCP!#REF!</definedName>
    <definedName name="EMISION">[59]BCP!#REF!</definedName>
    <definedName name="EMIT" localSheetId="2">'[104]Ranking Bancario'!$BF$5:$BJ$54</definedName>
    <definedName name="EMIT">'[104]Ranking Bancario'!$BF$5:$BJ$54</definedName>
    <definedName name="empty" localSheetId="13">#REF!</definedName>
    <definedName name="empty" localSheetId="14">#REF!</definedName>
    <definedName name="empty" localSheetId="15">#REF!</definedName>
    <definedName name="empty" localSheetId="16">#REF!</definedName>
    <definedName name="empty" localSheetId="0">#REF!</definedName>
    <definedName name="empty" localSheetId="4">#REF!</definedName>
    <definedName name="empty" localSheetId="5">#REF!</definedName>
    <definedName name="empty" localSheetId="2">#REF!</definedName>
    <definedName name="empty" localSheetId="9">#REF!</definedName>
    <definedName name="empty" localSheetId="10">#REF!</definedName>
    <definedName name="empty" localSheetId="6">#REF!</definedName>
    <definedName name="empty" localSheetId="1">#REF!</definedName>
    <definedName name="empty" localSheetId="3">#REF!</definedName>
    <definedName name="empty" localSheetId="8">#REF!</definedName>
    <definedName name="empty" localSheetId="11">#REF!</definedName>
    <definedName name="empty" localSheetId="12">#REF!</definedName>
    <definedName name="empty">#REF!</definedName>
    <definedName name="encajec" localSheetId="2">#REF!</definedName>
    <definedName name="encajec" localSheetId="9">#REF!</definedName>
    <definedName name="encajec" localSheetId="10">#REF!</definedName>
    <definedName name="encajec" localSheetId="6">#REF!</definedName>
    <definedName name="encajec" localSheetId="3">#REF!</definedName>
    <definedName name="encajec" localSheetId="8">#REF!</definedName>
    <definedName name="encajec" localSheetId="11">#REF!</definedName>
    <definedName name="encajec">#REF!</definedName>
    <definedName name="encajed" localSheetId="2">#REF!</definedName>
    <definedName name="encajed" localSheetId="9">#REF!</definedName>
    <definedName name="encajed" localSheetId="10">#REF!</definedName>
    <definedName name="encajed" localSheetId="6">#REF!</definedName>
    <definedName name="encajed" localSheetId="8">#REF!</definedName>
    <definedName name="encajed" localSheetId="11">#REF!</definedName>
    <definedName name="encajed">#REF!</definedName>
    <definedName name="ENDA">#N/A</definedName>
    <definedName name="ENDA_PR" localSheetId="13">#REF!</definedName>
    <definedName name="ENDA_PR" localSheetId="16">#REF!</definedName>
    <definedName name="ENDA_PR" localSheetId="4">#REF!</definedName>
    <definedName name="ENDA_PR" localSheetId="5">#REF!</definedName>
    <definedName name="ENDA_PR" localSheetId="2">#REF!</definedName>
    <definedName name="ENDA_PR" localSheetId="9">#REF!</definedName>
    <definedName name="ENDA_PR" localSheetId="10">#REF!</definedName>
    <definedName name="ENDA_PR" localSheetId="6">#REF!</definedName>
    <definedName name="ENDA_PR" localSheetId="1">#REF!</definedName>
    <definedName name="ENDA_PR" localSheetId="3">#REF!</definedName>
    <definedName name="ENDA_PR" localSheetId="8">#REF!</definedName>
    <definedName name="ENDA_PR" localSheetId="11">#REF!</definedName>
    <definedName name="ENDA_PR" localSheetId="12">#REF!</definedName>
    <definedName name="ENDA_PR">#REF!</definedName>
    <definedName name="enda2" localSheetId="2">[1]Q6!$E$132:$AH$132</definedName>
    <definedName name="enda2">[1]Q6!$E$132:$AH$132</definedName>
    <definedName name="ENDE" localSheetId="13">#REF!</definedName>
    <definedName name="ENDE" localSheetId="16">#REF!</definedName>
    <definedName name="ENDE" localSheetId="4">#REF!</definedName>
    <definedName name="ENDE" localSheetId="5">#REF!</definedName>
    <definedName name="ENDE" localSheetId="2">#REF!</definedName>
    <definedName name="ENDE" localSheetId="9">#REF!</definedName>
    <definedName name="ENDE" localSheetId="10">#REF!</definedName>
    <definedName name="ENDE" localSheetId="6">#REF!</definedName>
    <definedName name="ENDE" localSheetId="1">#REF!</definedName>
    <definedName name="ENDE" localSheetId="3">#REF!</definedName>
    <definedName name="ENDE" localSheetId="8">#REF!</definedName>
    <definedName name="ENDE" localSheetId="11">#REF!</definedName>
    <definedName name="ENDE" localSheetId="12">#REF!</definedName>
    <definedName name="ENDE">#REF!</definedName>
    <definedName name="ENE._89" localSheetId="13">#REF!</definedName>
    <definedName name="ENE._89" localSheetId="4">#REF!</definedName>
    <definedName name="ENE._89" localSheetId="5">#REF!</definedName>
    <definedName name="ENE._89" localSheetId="2">#REF!</definedName>
    <definedName name="ENE._89" localSheetId="9">#REF!</definedName>
    <definedName name="ENE._89" localSheetId="10">#REF!</definedName>
    <definedName name="ENE._89" localSheetId="6">#REF!</definedName>
    <definedName name="ENE._89" localSheetId="3">#REF!</definedName>
    <definedName name="ENE._89" localSheetId="8">#REF!</definedName>
    <definedName name="ENE._89" localSheetId="11">#REF!</definedName>
    <definedName name="ENE._89">#REF!</definedName>
    <definedName name="ENE._90" localSheetId="4">#REF!</definedName>
    <definedName name="ENE._90" localSheetId="5">#REF!</definedName>
    <definedName name="ENE._90" localSheetId="2">#REF!</definedName>
    <definedName name="ENE._90" localSheetId="9">#REF!</definedName>
    <definedName name="ENE._90" localSheetId="10">#REF!</definedName>
    <definedName name="ENE._90" localSheetId="6">#REF!</definedName>
    <definedName name="ENE._90" localSheetId="3">#REF!</definedName>
    <definedName name="ENE._90" localSheetId="8">#REF!</definedName>
    <definedName name="ENE._90" localSheetId="11">#REF!</definedName>
    <definedName name="ENE._90">#REF!</definedName>
    <definedName name="enri" localSheetId="13">#REF!</definedName>
    <definedName name="enri" localSheetId="14">#REF!</definedName>
    <definedName name="enri" localSheetId="15">#REF!</definedName>
    <definedName name="enri" localSheetId="16">#REF!</definedName>
    <definedName name="enri" localSheetId="0">#REF!</definedName>
    <definedName name="enri" localSheetId="4">#REF!</definedName>
    <definedName name="enri" localSheetId="5">#REF!</definedName>
    <definedName name="enri" localSheetId="2">#REF!</definedName>
    <definedName name="enri" localSheetId="9">#REF!</definedName>
    <definedName name="enri" localSheetId="10">#REF!</definedName>
    <definedName name="enri" localSheetId="6">#REF!</definedName>
    <definedName name="enri" localSheetId="1">#REF!</definedName>
    <definedName name="enri" localSheetId="3">#REF!</definedName>
    <definedName name="enri" localSheetId="8">#REF!</definedName>
    <definedName name="enri" localSheetId="11">#REF!</definedName>
    <definedName name="enri">#REF!</definedName>
    <definedName name="EP" localSheetId="2">#REF!</definedName>
    <definedName name="EP" localSheetId="9">#REF!</definedName>
    <definedName name="EP" localSheetId="10">#REF!</definedName>
    <definedName name="EP" localSheetId="6">#REF!</definedName>
    <definedName name="EP" localSheetId="8">#REF!</definedName>
    <definedName name="EP" localSheetId="11">#REF!</definedName>
    <definedName name="EP">#REF!</definedName>
    <definedName name="EPNF96" localSheetId="2">#REF!</definedName>
    <definedName name="EPNF96" localSheetId="9">#REF!</definedName>
    <definedName name="EPNF96" localSheetId="10">#REF!</definedName>
    <definedName name="EPNF96" localSheetId="6">#REF!</definedName>
    <definedName name="EPNF96" localSheetId="8">#REF!</definedName>
    <definedName name="EPNF96" localSheetId="11">#REF!</definedName>
    <definedName name="EPNF96">#REF!</definedName>
    <definedName name="erererer" localSheetId="13" hidden="1">'[91]Fax a enviar'!#REF!</definedName>
    <definedName name="erererer" localSheetId="14" hidden="1">'[91]Fax a enviar'!#REF!</definedName>
    <definedName name="erererer" localSheetId="15" hidden="1">'[91]Fax a enviar'!#REF!</definedName>
    <definedName name="erererer" localSheetId="16" hidden="1">'[91]Fax a enviar'!#REF!</definedName>
    <definedName name="erererer" localSheetId="0" hidden="1">'[91]Fax a enviar'!#REF!</definedName>
    <definedName name="erererer" localSheetId="4" hidden="1">'[91]Fax a enviar'!#REF!</definedName>
    <definedName name="erererer" localSheetId="5" hidden="1">'[91]Fax a enviar'!#REF!</definedName>
    <definedName name="erererer" localSheetId="2" hidden="1">'[91]Fax a enviar'!#REF!</definedName>
    <definedName name="erererer" localSheetId="1" hidden="1">#REF!</definedName>
    <definedName name="erererer" localSheetId="3" hidden="1">'[91]Fax a enviar'!#REF!</definedName>
    <definedName name="erererer" localSheetId="8" hidden="1">'[91]Fax a enviar'!#REF!</definedName>
    <definedName name="erererer" localSheetId="11" hidden="1">'[91]Fax a enviar'!#REF!</definedName>
    <definedName name="erererer" hidden="1">'[91]Fax a enviar'!#REF!</definedName>
    <definedName name="ererwrw" localSheetId="13" hidden="1">'[97]Fax a enviar'!#REF!</definedName>
    <definedName name="ererwrw" localSheetId="15" hidden="1">'[97]Fax a enviar'!#REF!</definedName>
    <definedName name="ererwrw" localSheetId="16" hidden="1">'[97]Fax a enviar'!#REF!</definedName>
    <definedName name="ererwrw" localSheetId="2" hidden="1">'[97]Fax a enviar'!#REF!</definedName>
    <definedName name="ererwrw" localSheetId="1" hidden="1">#REF!</definedName>
    <definedName name="ererwrw" localSheetId="3" hidden="1">'[97]Fax a enviar'!#REF!</definedName>
    <definedName name="ererwrw" localSheetId="8" hidden="1">'[97]Fax a enviar'!#REF!</definedName>
    <definedName name="ererwrw" localSheetId="11" hidden="1">'[97]Fax a enviar'!#REF!</definedName>
    <definedName name="ererwrw" hidden="1">'[97]Fax a enviar'!#REF!</definedName>
    <definedName name="ergferger" localSheetId="13" hidden="1">{"Main Economic Indicators",#N/A,FALSE,"C"}</definedName>
    <definedName name="ergferger" localSheetId="14" hidden="1">{"Main Economic Indicators",#N/A,FALSE,"C"}</definedName>
    <definedName name="ergferger" localSheetId="15" hidden="1">{"Main Economic Indicators",#N/A,FALSE,"C"}</definedName>
    <definedName name="ergferger" localSheetId="16" hidden="1">{"Main Economic Indicators",#N/A,FALSE,"C"}</definedName>
    <definedName name="ergferger" localSheetId="0" hidden="1">{"Main Economic Indicators",#N/A,FALSE,"C"}</definedName>
    <definedName name="ergferger" localSheetId="4" hidden="1">{"Main Economic Indicators",#N/A,FALSE,"C"}</definedName>
    <definedName name="ergferger" localSheetId="5" hidden="1">{"Main Economic Indicators",#N/A,FALSE,"C"}</definedName>
    <definedName name="ergferger" localSheetId="2" hidden="1">{"Main Economic Indicators",#N/A,FALSE,"C"}</definedName>
    <definedName name="ergferger" localSheetId="9" hidden="1">{"Main Economic Indicators",#N/A,FALSE,"C"}</definedName>
    <definedName name="ergferger" localSheetId="10" hidden="1">{"Main Economic Indicators",#N/A,FALSE,"C"}</definedName>
    <definedName name="ergferger" localSheetId="6" hidden="1">{"Main Economic Indicators",#N/A,FALSE,"C"}</definedName>
    <definedName name="ergferger" localSheetId="1" hidden="1">{"Main Economic Indicators",#N/A,FALSE,"C"}</definedName>
    <definedName name="ergferger" localSheetId="3" hidden="1">{"Main Economic Indicators",#N/A,FALSE,"C"}</definedName>
    <definedName name="ergferger" localSheetId="8" hidden="1">{"Main Economic Indicators",#N/A,FALSE,"C"}</definedName>
    <definedName name="ergferger" localSheetId="11" hidden="1">{"Main Economic Indicators",#N/A,FALSE,"C"}</definedName>
    <definedName name="ergferger" localSheetId="12" hidden="1">{"Main Economic Indicators",#N/A,FALSE,"C"}</definedName>
    <definedName name="ergferger" hidden="1">{"Main Economic Indicators",#N/A,FALSE,"C"}</definedName>
    <definedName name="ergferger1" localSheetId="13" hidden="1">{"Main Economic Indicators",#N/A,FALSE,"C"}</definedName>
    <definedName name="ergferger1" localSheetId="14" hidden="1">{"Main Economic Indicators",#N/A,FALSE,"C"}</definedName>
    <definedName name="ergferger1" localSheetId="15" hidden="1">{"Main Economic Indicators",#N/A,FALSE,"C"}</definedName>
    <definedName name="ergferger1" localSheetId="16" hidden="1">{"Main Economic Indicators",#N/A,FALSE,"C"}</definedName>
    <definedName name="ergferger1" localSheetId="0" hidden="1">{"Main Economic Indicators",#N/A,FALSE,"C"}</definedName>
    <definedName name="ergferger1" localSheetId="4" hidden="1">{"Main Economic Indicators",#N/A,FALSE,"C"}</definedName>
    <definedName name="ergferger1" localSheetId="5" hidden="1">{"Main Economic Indicators",#N/A,FALSE,"C"}</definedName>
    <definedName name="ergferger1" localSheetId="2" hidden="1">{"Main Economic Indicators",#N/A,FALSE,"C"}</definedName>
    <definedName name="ergferger1" localSheetId="9" hidden="1">{"Main Economic Indicators",#N/A,FALSE,"C"}</definedName>
    <definedName name="ergferger1" localSheetId="10" hidden="1">{"Main Economic Indicators",#N/A,FALSE,"C"}</definedName>
    <definedName name="ergferger1" localSheetId="6" hidden="1">{"Main Economic Indicators",#N/A,FALSE,"C"}</definedName>
    <definedName name="ergferger1" localSheetId="1" hidden="1">{"Main Economic Indicators",#N/A,FALSE,"C"}</definedName>
    <definedName name="ergferger1" localSheetId="3" hidden="1">{"Main Economic Indicators",#N/A,FALSE,"C"}</definedName>
    <definedName name="ergferger1" localSheetId="8" hidden="1">{"Main Economic Indicators",#N/A,FALSE,"C"}</definedName>
    <definedName name="ergferger1" localSheetId="11" hidden="1">{"Main Economic Indicators",#N/A,FALSE,"C"}</definedName>
    <definedName name="ergferger1" localSheetId="12" hidden="1">{"Main Economic Indicators",#N/A,FALSE,"C"}</definedName>
    <definedName name="ergferger1" hidden="1">{"Main Economic Indicators",#N/A,FALSE,"C"}</definedName>
    <definedName name="ernesto">#N/A</definedName>
    <definedName name="ert" localSheetId="13" hidden="1">{"Minpmon",#N/A,FALSE,"Monthinput"}</definedName>
    <definedName name="ert" localSheetId="14" hidden="1">{"Minpmon",#N/A,FALSE,"Monthinput"}</definedName>
    <definedName name="ert" localSheetId="15" hidden="1">{"Minpmon",#N/A,FALSE,"Monthinput"}</definedName>
    <definedName name="ert" localSheetId="16" hidden="1">{"Minpmon",#N/A,FALSE,"Monthinput"}</definedName>
    <definedName name="ert" localSheetId="0" hidden="1">{"Minpmon",#N/A,FALSE,"Monthinput"}</definedName>
    <definedName name="ert" localSheetId="4" hidden="1">{"Minpmon",#N/A,FALSE,"Monthinput"}</definedName>
    <definedName name="ert" localSheetId="5" hidden="1">{"Minpmon",#N/A,FALSE,"Monthinput"}</definedName>
    <definedName name="ert" localSheetId="2" hidden="1">{"Minpmon",#N/A,FALSE,"Monthinput"}</definedName>
    <definedName name="ert" localSheetId="9" hidden="1">{"Minpmon",#N/A,FALSE,"Monthinput"}</definedName>
    <definedName name="ert" localSheetId="10" hidden="1">{"Minpmon",#N/A,FALSE,"Monthinput"}</definedName>
    <definedName name="ert" localSheetId="6" hidden="1">{"Minpmon",#N/A,FALSE,"Monthinput"}</definedName>
    <definedName name="ert" localSheetId="1" hidden="1">{"Minpmon",#N/A,FALSE,"Monthinput"}</definedName>
    <definedName name="ert" localSheetId="3" hidden="1">{"Minpmon",#N/A,FALSE,"Monthinput"}</definedName>
    <definedName name="ert" localSheetId="8" hidden="1">{"Minpmon",#N/A,FALSE,"Monthinput"}</definedName>
    <definedName name="ert" localSheetId="11" hidden="1">{"Minpmon",#N/A,FALSE,"Monthinput"}</definedName>
    <definedName name="ert" localSheetId="12" hidden="1">{"Minpmon",#N/A,FALSE,"Monthinput"}</definedName>
    <definedName name="ert" hidden="1">{"Minpmon",#N/A,FALSE,"Monthinput"}</definedName>
    <definedName name="ESAF_QUAR_GDP" localSheetId="13">#REF!</definedName>
    <definedName name="ESAF_QUAR_GDP" localSheetId="14">#REF!</definedName>
    <definedName name="ESAF_QUAR_GDP" localSheetId="15">#REF!</definedName>
    <definedName name="ESAF_QUAR_GDP" localSheetId="16">#REF!</definedName>
    <definedName name="ESAF_QUAR_GDP" localSheetId="0">#REF!</definedName>
    <definedName name="ESAF_QUAR_GDP" localSheetId="4">#REF!</definedName>
    <definedName name="ESAF_QUAR_GDP" localSheetId="5">#REF!</definedName>
    <definedName name="ESAF_QUAR_GDP" localSheetId="2">#REF!</definedName>
    <definedName name="ESAF_QUAR_GDP" localSheetId="9">#REF!</definedName>
    <definedName name="ESAF_QUAR_GDP" localSheetId="10">#REF!</definedName>
    <definedName name="ESAF_QUAR_GDP" localSheetId="6">#REF!</definedName>
    <definedName name="ESAF_QUAR_GDP" localSheetId="1">#REF!</definedName>
    <definedName name="ESAF_QUAR_GDP" localSheetId="3">#REF!</definedName>
    <definedName name="ESAF_QUAR_GDP" localSheetId="8">#REF!</definedName>
    <definedName name="ESAF_QUAR_GDP" localSheetId="11">#REF!</definedName>
    <definedName name="ESAF_QUAR_GDP" localSheetId="12">#REF!</definedName>
    <definedName name="ESAF_QUAR_GDP">#REF!</definedName>
    <definedName name="esafr" localSheetId="13">#REF!</definedName>
    <definedName name="esafr" localSheetId="14">#REF!</definedName>
    <definedName name="esafr" localSheetId="15">#REF!</definedName>
    <definedName name="esafr" localSheetId="16">#REF!</definedName>
    <definedName name="esafr" localSheetId="0">#REF!</definedName>
    <definedName name="esafr" localSheetId="4">#REF!</definedName>
    <definedName name="esafr" localSheetId="5">#REF!</definedName>
    <definedName name="esafr" localSheetId="2">#REF!</definedName>
    <definedName name="esafr" localSheetId="9">#REF!</definedName>
    <definedName name="esafr" localSheetId="10">#REF!</definedName>
    <definedName name="esafr" localSheetId="6">#REF!</definedName>
    <definedName name="esafr" localSheetId="1">#REF!</definedName>
    <definedName name="esafr" localSheetId="3">#REF!</definedName>
    <definedName name="esafr" localSheetId="8">#REF!</definedName>
    <definedName name="esafr" localSheetId="11">#REF!</definedName>
    <definedName name="esafr">#REF!</definedName>
    <definedName name="ESC" localSheetId="14">#REF!</definedName>
    <definedName name="ESC" localSheetId="15">#REF!</definedName>
    <definedName name="ESC" localSheetId="16">#REF!</definedName>
    <definedName name="ESC" localSheetId="0">#REF!</definedName>
    <definedName name="ESC" localSheetId="4">#REF!</definedName>
    <definedName name="ESC" localSheetId="5">#REF!</definedName>
    <definedName name="ESC" localSheetId="2">#REF!</definedName>
    <definedName name="ESC" localSheetId="9">#REF!</definedName>
    <definedName name="ESC" localSheetId="10">#REF!</definedName>
    <definedName name="ESC" localSheetId="6">#REF!</definedName>
    <definedName name="ESC" localSheetId="1">#REF!</definedName>
    <definedName name="ESC" localSheetId="3">#REF!</definedName>
    <definedName name="ESC" localSheetId="8">#REF!</definedName>
    <definedName name="ESC" localSheetId="11">#REF!</definedName>
    <definedName name="ESC">#REF!</definedName>
    <definedName name="ESP" localSheetId="2">#REF!</definedName>
    <definedName name="ESP" localSheetId="9">#REF!</definedName>
    <definedName name="ESP" localSheetId="10">#REF!</definedName>
    <definedName name="ESP" localSheetId="6">#REF!</definedName>
    <definedName name="ESP" localSheetId="8">#REF!</definedName>
    <definedName name="ESP" localSheetId="11">#REF!</definedName>
    <definedName name="ESP">#REF!</definedName>
    <definedName name="estacional" localSheetId="2">#REF!</definedName>
    <definedName name="estacional" localSheetId="9">#REF!</definedName>
    <definedName name="estacional" localSheetId="10">#REF!</definedName>
    <definedName name="estacional" localSheetId="6">#REF!</definedName>
    <definedName name="estacional" localSheetId="8">#REF!</definedName>
    <definedName name="estacional" localSheetId="11">#REF!</definedName>
    <definedName name="estacional">#REF!</definedName>
    <definedName name="ESTRUCTURA" localSheetId="15" hidden="1">[9]C!#REF!</definedName>
    <definedName name="ESTRUCTURA" localSheetId="16" hidden="1">[9]C!#REF!</definedName>
    <definedName name="ESTRUCTURA" localSheetId="0" hidden="1">[9]C!#REF!</definedName>
    <definedName name="ESTRUCTURA" localSheetId="4" hidden="1">[9]C!#REF!</definedName>
    <definedName name="ESTRUCTURA" localSheetId="5" hidden="1">[9]C!#REF!</definedName>
    <definedName name="ESTRUCTURA" localSheetId="2" hidden="1">[9]C!#REF!</definedName>
    <definedName name="ESTRUCTURA" localSheetId="1" hidden="1">#REF!</definedName>
    <definedName name="ESTRUCTURA" localSheetId="3" hidden="1">[9]C!#REF!</definedName>
    <definedName name="ESTRUCTURA" localSheetId="8" hidden="1">[9]C!#REF!</definedName>
    <definedName name="ESTRUCTURA" localSheetId="11" hidden="1">[9]C!#REF!</definedName>
    <definedName name="ESTRUCTURA" hidden="1">[9]C!#REF!</definedName>
    <definedName name="etewte" localSheetId="13" hidden="1">#REF!</definedName>
    <definedName name="etewte" localSheetId="14" hidden="1">#REF!</definedName>
    <definedName name="etewte" localSheetId="15" hidden="1">#REF!</definedName>
    <definedName name="etewte" localSheetId="16" hidden="1">#REF!</definedName>
    <definedName name="etewte" localSheetId="0" hidden="1">#REF!</definedName>
    <definedName name="etewte" localSheetId="4" hidden="1">#REF!</definedName>
    <definedName name="etewte" localSheetId="5" hidden="1">#REF!</definedName>
    <definedName name="etewte" localSheetId="2" hidden="1">#REF!</definedName>
    <definedName name="etewte" localSheetId="9" hidden="1">#REF!</definedName>
    <definedName name="etewte" localSheetId="10" hidden="1">#REF!</definedName>
    <definedName name="etewte" localSheetId="6" hidden="1">#REF!</definedName>
    <definedName name="etewte" localSheetId="1" hidden="1">#REF!</definedName>
    <definedName name="etewte" localSheetId="3" hidden="1">#REF!</definedName>
    <definedName name="etewte" localSheetId="8" hidden="1">#REF!</definedName>
    <definedName name="etewte" localSheetId="11" hidden="1">#REF!</definedName>
    <definedName name="etewte" localSheetId="12" hidden="1">#REF!</definedName>
    <definedName name="etewte" hidden="1">#REF!</definedName>
    <definedName name="etwt" localSheetId="14" hidden="1">#REF!</definedName>
    <definedName name="etwt" localSheetId="15" hidden="1">#REF!</definedName>
    <definedName name="etwt" localSheetId="16" hidden="1">#REF!</definedName>
    <definedName name="etwt" localSheetId="0" hidden="1">#REF!</definedName>
    <definedName name="etwt" localSheetId="4" hidden="1">#REF!</definedName>
    <definedName name="etwt" localSheetId="5" hidden="1">#REF!</definedName>
    <definedName name="etwt" localSheetId="2" hidden="1">#REF!</definedName>
    <definedName name="etwt" localSheetId="9" hidden="1">#REF!</definedName>
    <definedName name="etwt" localSheetId="10" hidden="1">#REF!</definedName>
    <definedName name="etwt" localSheetId="6" hidden="1">#REF!</definedName>
    <definedName name="etwt" localSheetId="1" hidden="1">#REF!</definedName>
    <definedName name="etwt" localSheetId="3" hidden="1">#REF!</definedName>
    <definedName name="etwt" localSheetId="8" hidden="1">#REF!</definedName>
    <definedName name="etwt" localSheetId="11" hidden="1">#REF!</definedName>
    <definedName name="etwt" hidden="1">#REF!</definedName>
    <definedName name="EU" localSheetId="2">[52]CIRRs!$C$62</definedName>
    <definedName name="EU">[52]CIRRs!$C$62</definedName>
    <definedName name="EUR" localSheetId="2">[52]CIRRs!$C$87</definedName>
    <definedName name="EUR">[52]CIRRs!$C$87</definedName>
    <definedName name="EURCRUDE87" localSheetId="13">#REF!</definedName>
    <definedName name="EURCRUDE87" localSheetId="14">#REF!</definedName>
    <definedName name="EURCRUDE87" localSheetId="15">#REF!</definedName>
    <definedName name="EURCRUDE87" localSheetId="16">#REF!</definedName>
    <definedName name="EURCRUDE87" localSheetId="0">#REF!</definedName>
    <definedName name="EURCRUDE87" localSheetId="4">#REF!</definedName>
    <definedName name="EURCRUDE87" localSheetId="5">#REF!</definedName>
    <definedName name="EURCRUDE87" localSheetId="2">#REF!</definedName>
    <definedName name="EURCRUDE87" localSheetId="9">#REF!</definedName>
    <definedName name="EURCRUDE87" localSheetId="10">#REF!</definedName>
    <definedName name="EURCRUDE87" localSheetId="6">#REF!</definedName>
    <definedName name="EURCRUDE87" localSheetId="1">#REF!</definedName>
    <definedName name="EURCRUDE87" localSheetId="3">#REF!</definedName>
    <definedName name="EURCRUDE87" localSheetId="8">#REF!</definedName>
    <definedName name="EURCRUDE87" localSheetId="11">#REF!</definedName>
    <definedName name="EURCRUDE87" localSheetId="12">#REF!</definedName>
    <definedName name="EURCRUDE87">#REF!</definedName>
    <definedName name="EURCRUDE88" localSheetId="14">#REF!</definedName>
    <definedName name="EURCRUDE88" localSheetId="15">#REF!</definedName>
    <definedName name="EURCRUDE88" localSheetId="16">#REF!</definedName>
    <definedName name="EURCRUDE88" localSheetId="0">#REF!</definedName>
    <definedName name="EURCRUDE88" localSheetId="4">#REF!</definedName>
    <definedName name="EURCRUDE88" localSheetId="5">#REF!</definedName>
    <definedName name="EURCRUDE88" localSheetId="2">#REF!</definedName>
    <definedName name="EURCRUDE88" localSheetId="9">#REF!</definedName>
    <definedName name="EURCRUDE88" localSheetId="10">#REF!</definedName>
    <definedName name="EURCRUDE88" localSheetId="6">#REF!</definedName>
    <definedName name="EURCRUDE88" localSheetId="1">#REF!</definedName>
    <definedName name="EURCRUDE88" localSheetId="3">#REF!</definedName>
    <definedName name="EURCRUDE88" localSheetId="8">#REF!</definedName>
    <definedName name="EURCRUDE88" localSheetId="11">#REF!</definedName>
    <definedName name="EURCRUDE88">#REF!</definedName>
    <definedName name="EURO" localSheetId="14">#REF!</definedName>
    <definedName name="EURO" localSheetId="15">#REF!</definedName>
    <definedName name="EURO" localSheetId="16">#REF!</definedName>
    <definedName name="EURO" localSheetId="0">#REF!</definedName>
    <definedName name="EURO" localSheetId="4">#REF!</definedName>
    <definedName name="EURO" localSheetId="5">#REF!</definedName>
    <definedName name="EURO" localSheetId="2">#REF!</definedName>
    <definedName name="EURO" localSheetId="9">#REF!</definedName>
    <definedName name="EURO" localSheetId="10">#REF!</definedName>
    <definedName name="EURO" localSheetId="6">#REF!</definedName>
    <definedName name="EURO" localSheetId="1">#REF!</definedName>
    <definedName name="EURO" localSheetId="3">#REF!</definedName>
    <definedName name="EURO" localSheetId="8">#REF!</definedName>
    <definedName name="EURO" localSheetId="11">#REF!</definedName>
    <definedName name="EURO">#REF!</definedName>
    <definedName name="EURO1" localSheetId="14">#REF!</definedName>
    <definedName name="EURO1" localSheetId="15">#REF!</definedName>
    <definedName name="EURO1" localSheetId="16">#REF!</definedName>
    <definedName name="EURO1" localSheetId="0">#REF!</definedName>
    <definedName name="EURO1" localSheetId="4">#REF!</definedName>
    <definedName name="EURO1" localSheetId="5">#REF!</definedName>
    <definedName name="EURO1" localSheetId="2">#REF!</definedName>
    <definedName name="EURO1" localSheetId="9">#REF!</definedName>
    <definedName name="EURO1" localSheetId="10">#REF!</definedName>
    <definedName name="EURO1" localSheetId="6">#REF!</definedName>
    <definedName name="EURO1" localSheetId="1">#REF!</definedName>
    <definedName name="EURO1" localSheetId="3">#REF!</definedName>
    <definedName name="EURO1" localSheetId="8">#REF!</definedName>
    <definedName name="EURO1" localSheetId="11">#REF!</definedName>
    <definedName name="EURO1">#REF!</definedName>
    <definedName name="EURPROD87" localSheetId="14">#REF!</definedName>
    <definedName name="EURPROD87" localSheetId="15">#REF!</definedName>
    <definedName name="EURPROD87" localSheetId="16">#REF!</definedName>
    <definedName name="EURPROD87" localSheetId="0">#REF!</definedName>
    <definedName name="EURPROD87" localSheetId="4">#REF!</definedName>
    <definedName name="EURPROD87" localSheetId="5">#REF!</definedName>
    <definedName name="EURPROD87" localSheetId="2">#REF!</definedName>
    <definedName name="EURPROD87" localSheetId="9">#REF!</definedName>
    <definedName name="EURPROD87" localSheetId="10">#REF!</definedName>
    <definedName name="EURPROD87" localSheetId="6">#REF!</definedName>
    <definedName name="EURPROD87" localSheetId="1">#REF!</definedName>
    <definedName name="EURPROD87" localSheetId="3">#REF!</definedName>
    <definedName name="EURPROD87" localSheetId="8">#REF!</definedName>
    <definedName name="EURPROD87" localSheetId="11">#REF!</definedName>
    <definedName name="EURPROD87">#REF!</definedName>
    <definedName name="EURPROD88" localSheetId="14">#REF!</definedName>
    <definedName name="EURPROD88" localSheetId="15">#REF!</definedName>
    <definedName name="EURPROD88" localSheetId="16">#REF!</definedName>
    <definedName name="EURPROD88" localSheetId="0">#REF!</definedName>
    <definedName name="EURPROD88" localSheetId="4">#REF!</definedName>
    <definedName name="EURPROD88" localSheetId="5">#REF!</definedName>
    <definedName name="EURPROD88" localSheetId="2">#REF!</definedName>
    <definedName name="EURPROD88" localSheetId="9">#REF!</definedName>
    <definedName name="EURPROD88" localSheetId="10">#REF!</definedName>
    <definedName name="EURPROD88" localSheetId="6">#REF!</definedName>
    <definedName name="EURPROD88" localSheetId="1">#REF!</definedName>
    <definedName name="EURPROD88" localSheetId="3">#REF!</definedName>
    <definedName name="EURPROD88" localSheetId="8">#REF!</definedName>
    <definedName name="EURPROD88" localSheetId="11">#REF!</definedName>
    <definedName name="EURPROD88">#REF!</definedName>
    <definedName name="EURTOT87" localSheetId="14">#REF!</definedName>
    <definedName name="EURTOT87" localSheetId="15">#REF!</definedName>
    <definedName name="EURTOT87" localSheetId="16">#REF!</definedName>
    <definedName name="EURTOT87" localSheetId="0">#REF!</definedName>
    <definedName name="EURTOT87" localSheetId="4">#REF!</definedName>
    <definedName name="EURTOT87" localSheetId="5">#REF!</definedName>
    <definedName name="EURTOT87" localSheetId="2">#REF!</definedName>
    <definedName name="EURTOT87" localSheetId="9">#REF!</definedName>
    <definedName name="EURTOT87" localSheetId="10">#REF!</definedName>
    <definedName name="EURTOT87" localSheetId="6">#REF!</definedName>
    <definedName name="EURTOT87" localSheetId="1">#REF!</definedName>
    <definedName name="EURTOT87" localSheetId="3">#REF!</definedName>
    <definedName name="EURTOT87" localSheetId="8">#REF!</definedName>
    <definedName name="EURTOT87" localSheetId="11">#REF!</definedName>
    <definedName name="EURTOT87">#REF!</definedName>
    <definedName name="EURTOT88" localSheetId="14">#REF!</definedName>
    <definedName name="EURTOT88" localSheetId="15">#REF!</definedName>
    <definedName name="EURTOT88" localSheetId="16">#REF!</definedName>
    <definedName name="EURTOT88" localSheetId="0">#REF!</definedName>
    <definedName name="EURTOT88" localSheetId="4">#REF!</definedName>
    <definedName name="EURTOT88" localSheetId="5">#REF!</definedName>
    <definedName name="EURTOT88" localSheetId="2">#REF!</definedName>
    <definedName name="EURTOT88" localSheetId="9">#REF!</definedName>
    <definedName name="EURTOT88" localSheetId="10">#REF!</definedName>
    <definedName name="EURTOT88" localSheetId="6">#REF!</definedName>
    <definedName name="EURTOT88" localSheetId="1">#REF!</definedName>
    <definedName name="EURTOT88" localSheetId="3">#REF!</definedName>
    <definedName name="EURTOT88" localSheetId="8">#REF!</definedName>
    <definedName name="EURTOT88" localSheetId="11">#REF!</definedName>
    <definedName name="EURTOT88">#REF!</definedName>
    <definedName name="eustocks">#N/A</definedName>
    <definedName name="ex" localSheetId="2">[105]Sheet1!$N$2:$Q$26</definedName>
    <definedName name="ex">[105]Sheet1!$N$2:$Q$26</definedName>
    <definedName name="EXCEDENTE_DEL_10__SEGUN_EL_TOPE_ASIGNADO_A__BUENOS_AIRES__LEY_N__23621" localSheetId="2">[4]C!$B$18:$N$18</definedName>
    <definedName name="EXCEDENTE_DEL_10__SEGUN_EL_TOPE_ASIGNADO_A__BUENOS_AIRES__LEY_N__23621">[4]C!$B$18:$N$18</definedName>
    <definedName name="Exch.Rate" localSheetId="13">#REF!</definedName>
    <definedName name="Exch.Rate" localSheetId="16">#REF!</definedName>
    <definedName name="Exch.Rate" localSheetId="4">#REF!</definedName>
    <definedName name="Exch.Rate" localSheetId="5">#REF!</definedName>
    <definedName name="Exch.Rate" localSheetId="2">#REF!</definedName>
    <definedName name="Exch.Rate" localSheetId="9">#REF!</definedName>
    <definedName name="Exch.Rate" localSheetId="10">#REF!</definedName>
    <definedName name="Exch.Rate" localSheetId="6">#REF!</definedName>
    <definedName name="Exch.Rate" localSheetId="1">#REF!</definedName>
    <definedName name="Exch.Rate" localSheetId="3">#REF!</definedName>
    <definedName name="Exch.Rate" localSheetId="8">#REF!</definedName>
    <definedName name="Exch.Rate" localSheetId="11">#REF!</definedName>
    <definedName name="Exch.Rate" localSheetId="12">#REF!</definedName>
    <definedName name="Exch.Rate">#REF!</definedName>
    <definedName name="ExitWRS" localSheetId="2">[106]Main!$AB$25</definedName>
    <definedName name="ExitWRS">[106]Main!$AB$25</definedName>
    <definedName name="Exportacion_Por_Importancia" localSheetId="2">[107]Macro1!$A$1</definedName>
    <definedName name="Exportacion_Por_Importancia">[107]Macro1!$A$1</definedName>
    <definedName name="EXR_UPDATE" localSheetId="13">#REF!</definedName>
    <definedName name="EXR_UPDATE" localSheetId="16">#REF!</definedName>
    <definedName name="EXR_UPDATE" localSheetId="4">#REF!</definedName>
    <definedName name="EXR_UPDATE" localSheetId="5">#REF!</definedName>
    <definedName name="EXR_UPDATE" localSheetId="2">#REF!</definedName>
    <definedName name="EXR_UPDATE" localSheetId="9">#REF!</definedName>
    <definedName name="EXR_UPDATE" localSheetId="10">#REF!</definedName>
    <definedName name="EXR_UPDATE" localSheetId="6">#REF!</definedName>
    <definedName name="EXR_UPDATE" localSheetId="1">#REF!</definedName>
    <definedName name="EXR_UPDATE" localSheetId="3">#REF!</definedName>
    <definedName name="EXR_UPDATE" localSheetId="8">#REF!</definedName>
    <definedName name="EXR_UPDATE" localSheetId="11">#REF!</definedName>
    <definedName name="EXR_UPDATE" localSheetId="12">#REF!</definedName>
    <definedName name="EXR_UPDATE">#REF!</definedName>
    <definedName name="External_debt_indicators" localSheetId="2">[108]Table3!$F$8:$AB$437:'[108]Table3'!$AB$9</definedName>
    <definedName name="External_debt_indicators">[108]Table3!$F$8:$AB$437:'[108]Table3'!$AB$9</definedName>
    <definedName name="FAL" localSheetId="13">#REF!</definedName>
    <definedName name="FAL" localSheetId="14">#REF!</definedName>
    <definedName name="FAL" localSheetId="15">#REF!</definedName>
    <definedName name="FAL" localSheetId="16">#REF!</definedName>
    <definedName name="FAL" localSheetId="0">#REF!</definedName>
    <definedName name="FAL" localSheetId="4">#REF!</definedName>
    <definedName name="FAL" localSheetId="5">#REF!</definedName>
    <definedName name="FAL" localSheetId="2">#REF!</definedName>
    <definedName name="FAL" localSheetId="9">#REF!</definedName>
    <definedName name="FAL" localSheetId="10">#REF!</definedName>
    <definedName name="FAL" localSheetId="6">#REF!</definedName>
    <definedName name="FAL" localSheetId="1">#REF!</definedName>
    <definedName name="FAL" localSheetId="3">#REF!</definedName>
    <definedName name="FAL" localSheetId="8">#REF!</definedName>
    <definedName name="FAL" localSheetId="11">#REF!</definedName>
    <definedName name="FAL" localSheetId="12">#REF!</definedName>
    <definedName name="FAL">#REF!</definedName>
    <definedName name="FB" localSheetId="14">#REF!</definedName>
    <definedName name="FB" localSheetId="15">#REF!</definedName>
    <definedName name="FB" localSheetId="16">#REF!</definedName>
    <definedName name="FB" localSheetId="0">#REF!</definedName>
    <definedName name="FB" localSheetId="4">#REF!</definedName>
    <definedName name="FB" localSheetId="5">#REF!</definedName>
    <definedName name="FB" localSheetId="2">#REF!</definedName>
    <definedName name="FB" localSheetId="9">#REF!</definedName>
    <definedName name="FB" localSheetId="10">#REF!</definedName>
    <definedName name="FB" localSheetId="6">#REF!</definedName>
    <definedName name="FB" localSheetId="1">#REF!</definedName>
    <definedName name="FB" localSheetId="3">#REF!</definedName>
    <definedName name="FB" localSheetId="8">#REF!</definedName>
    <definedName name="FB" localSheetId="11">#REF!</definedName>
    <definedName name="FB">#REF!</definedName>
    <definedName name="FB1A" localSheetId="14">#REF!</definedName>
    <definedName name="FB1A" localSheetId="15">#REF!</definedName>
    <definedName name="FB1A" localSheetId="16">#REF!</definedName>
    <definedName name="FB1A" localSheetId="0">#REF!</definedName>
    <definedName name="FB1A" localSheetId="4">#REF!</definedName>
    <definedName name="FB1A" localSheetId="5">#REF!</definedName>
    <definedName name="FB1A" localSheetId="2">#REF!</definedName>
    <definedName name="FB1A" localSheetId="9">#REF!</definedName>
    <definedName name="FB1A" localSheetId="10">#REF!</definedName>
    <definedName name="FB1A" localSheetId="6">#REF!</definedName>
    <definedName name="FB1A" localSheetId="1">#REF!</definedName>
    <definedName name="FB1A" localSheetId="3">#REF!</definedName>
    <definedName name="FB1A" localSheetId="8">#REF!</definedName>
    <definedName name="FB1A" localSheetId="11">#REF!</definedName>
    <definedName name="FB1A">#REF!</definedName>
    <definedName name="fdfd" localSheetId="15" hidden="1">'[34]Fax a enviar'!#REF!</definedName>
    <definedName name="fdfd" localSheetId="16" hidden="1">'[34]Fax a enviar'!#REF!</definedName>
    <definedName name="fdfd" localSheetId="0" hidden="1">'[34]Fax a enviar'!#REF!</definedName>
    <definedName name="fdfd" localSheetId="4" hidden="1">'[34]Fax a enviar'!#REF!</definedName>
    <definedName name="fdfd" localSheetId="5" hidden="1">'[34]Fax a enviar'!#REF!</definedName>
    <definedName name="fdfd" localSheetId="2" hidden="1">'[34]Fax a enviar'!#REF!</definedName>
    <definedName name="fdfd" localSheetId="3" hidden="1">'[34]Fax a enviar'!#REF!</definedName>
    <definedName name="fdfd" localSheetId="8" hidden="1">'[34]Fax a enviar'!#REF!</definedName>
    <definedName name="fdfd" localSheetId="11" hidden="1">'[34]Fax a enviar'!#REF!</definedName>
    <definedName name="fdfd" hidden="1">'[34]Fax a enviar'!#REF!</definedName>
    <definedName name="fdfdd" localSheetId="13" hidden="1">#REF!</definedName>
    <definedName name="fdfdd" localSheetId="14" hidden="1">#REF!</definedName>
    <definedName name="fdfdd" localSheetId="15" hidden="1">#REF!</definedName>
    <definedName name="fdfdd" localSheetId="16" hidden="1">#REF!</definedName>
    <definedName name="fdfdd" localSheetId="0" hidden="1">#REF!</definedName>
    <definedName name="fdfdd" localSheetId="4" hidden="1">#REF!</definedName>
    <definedName name="fdfdd" localSheetId="5" hidden="1">#REF!</definedName>
    <definedName name="fdfdd" localSheetId="2" hidden="1">#REF!</definedName>
    <definedName name="fdfdd" localSheetId="9" hidden="1">#REF!</definedName>
    <definedName name="fdfdd" localSheetId="10" hidden="1">#REF!</definedName>
    <definedName name="fdfdd" localSheetId="6" hidden="1">#REF!</definedName>
    <definedName name="fdfdd" localSheetId="1" hidden="1">#REF!</definedName>
    <definedName name="fdfdd" localSheetId="3" hidden="1">#REF!</definedName>
    <definedName name="fdfdd" localSheetId="8" hidden="1">#REF!</definedName>
    <definedName name="fdfdd" localSheetId="11" hidden="1">#REF!</definedName>
    <definedName name="fdfdd" localSheetId="12" hidden="1">#REF!</definedName>
    <definedName name="fdfdd" hidden="1">#REF!</definedName>
    <definedName name="fdfddf" localSheetId="14" hidden="1">#REF!</definedName>
    <definedName name="fdfddf" localSheetId="15" hidden="1">#REF!</definedName>
    <definedName name="fdfddf" localSheetId="16" hidden="1">#REF!</definedName>
    <definedName name="fdfddf" localSheetId="0" hidden="1">#REF!</definedName>
    <definedName name="fdfddf" localSheetId="4" hidden="1">#REF!</definedName>
    <definedName name="fdfddf" localSheetId="5" hidden="1">#REF!</definedName>
    <definedName name="fdfddf" localSheetId="2" hidden="1">#REF!</definedName>
    <definedName name="fdfddf" localSheetId="9" hidden="1">#REF!</definedName>
    <definedName name="fdfddf" localSheetId="10" hidden="1">#REF!</definedName>
    <definedName name="fdfddf" localSheetId="6" hidden="1">#REF!</definedName>
    <definedName name="fdfddf" localSheetId="1" hidden="1">#REF!</definedName>
    <definedName name="fdfddf" localSheetId="3" hidden="1">#REF!</definedName>
    <definedName name="fdfddf" localSheetId="8" hidden="1">#REF!</definedName>
    <definedName name="fdfddf" localSheetId="11" hidden="1">#REF!</definedName>
    <definedName name="fdfddf" hidden="1">#REF!</definedName>
    <definedName name="fdfdf" localSheetId="15" hidden="1">'[34]Fax a enviar'!#REF!</definedName>
    <definedName name="fdfdf" localSheetId="16" hidden="1">'[34]Fax a enviar'!#REF!</definedName>
    <definedName name="fdfdf" localSheetId="0" hidden="1">'[34]Fax a enviar'!#REF!</definedName>
    <definedName name="fdfdf" localSheetId="4" hidden="1">'[34]Fax a enviar'!#REF!</definedName>
    <definedName name="fdfdf" localSheetId="5" hidden="1">'[34]Fax a enviar'!#REF!</definedName>
    <definedName name="fdfdf" localSheetId="2" hidden="1">'[34]Fax a enviar'!#REF!</definedName>
    <definedName name="fdfdf" localSheetId="9" hidden="1">'[34]Fax a enviar'!#REF!</definedName>
    <definedName name="fdfdf" localSheetId="10" hidden="1">'[34]Fax a enviar'!#REF!</definedName>
    <definedName name="fdfdf" localSheetId="3" hidden="1">'[34]Fax a enviar'!#REF!</definedName>
    <definedName name="fdfdf" localSheetId="8" hidden="1">'[34]Fax a enviar'!#REF!</definedName>
    <definedName name="fdfdf" localSheetId="11" hidden="1">'[34]Fax a enviar'!#REF!</definedName>
    <definedName name="fdfdf" hidden="1">'[34]Fax a enviar'!#REF!</definedName>
    <definedName name="fdfds" localSheetId="13" hidden="1">#REF!</definedName>
    <definedName name="fdfds" localSheetId="14" hidden="1">#REF!</definedName>
    <definedName name="fdfds" localSheetId="15" hidden="1">#REF!</definedName>
    <definedName name="fdfds" localSheetId="16" hidden="1">#REF!</definedName>
    <definedName name="fdfds" localSheetId="0" hidden="1">#REF!</definedName>
    <definedName name="fdfds" localSheetId="4" hidden="1">#REF!</definedName>
    <definedName name="fdfds" localSheetId="5" hidden="1">#REF!</definedName>
    <definedName name="fdfds" localSheetId="2" hidden="1">#REF!</definedName>
    <definedName name="fdfds" localSheetId="9" hidden="1">#REF!</definedName>
    <definedName name="fdfds" localSheetId="10" hidden="1">#REF!</definedName>
    <definedName name="fdfds" localSheetId="6" hidden="1">#REF!</definedName>
    <definedName name="fdfds" localSheetId="1" hidden="1">#REF!</definedName>
    <definedName name="fdfds" localSheetId="3" hidden="1">#REF!</definedName>
    <definedName name="fdfds" localSheetId="8" hidden="1">#REF!</definedName>
    <definedName name="fdfds" localSheetId="11" hidden="1">#REF!</definedName>
    <definedName name="fdfds" localSheetId="12" hidden="1">#REF!</definedName>
    <definedName name="fdfds" hidden="1">#REF!</definedName>
    <definedName name="fdfdsafsdf" localSheetId="13" hidden="1">'[96]Fax a enviar'!#REF!</definedName>
    <definedName name="fdfdsafsdf" localSheetId="14" hidden="1">'[96]Fax a enviar'!#REF!</definedName>
    <definedName name="fdfdsafsdf" localSheetId="15" hidden="1">'[96]Fax a enviar'!#REF!</definedName>
    <definedName name="fdfdsafsdf" localSheetId="16" hidden="1">'[96]Fax a enviar'!#REF!</definedName>
    <definedName name="fdfdsafsdf" localSheetId="0" hidden="1">'[96]Fax a enviar'!#REF!</definedName>
    <definedName name="fdfdsafsdf" localSheetId="4" hidden="1">'[96]Fax a enviar'!#REF!</definedName>
    <definedName name="fdfdsafsdf" localSheetId="5" hidden="1">'[96]Fax a enviar'!#REF!</definedName>
    <definedName name="fdfdsafsdf" localSheetId="2" hidden="1">'[96]Fax a enviar'!#REF!</definedName>
    <definedName name="fdfdsafsdf" localSheetId="9" hidden="1">'[96]Fax a enviar'!#REF!</definedName>
    <definedName name="fdfdsafsdf" localSheetId="10" hidden="1">'[96]Fax a enviar'!#REF!</definedName>
    <definedName name="fdfdsafsdf" localSheetId="6" hidden="1">'[96]Fax a enviar'!#REF!</definedName>
    <definedName name="fdfdsafsdf" localSheetId="1" hidden="1">#REF!</definedName>
    <definedName name="fdfdsafsdf" localSheetId="3" hidden="1">'[96]Fax a enviar'!#REF!</definedName>
    <definedName name="fdfdsafsdf" localSheetId="8" hidden="1">'[96]Fax a enviar'!#REF!</definedName>
    <definedName name="fdfdsafsdf" localSheetId="11" hidden="1">'[96]Fax a enviar'!#REF!</definedName>
    <definedName name="fdfdsafsdf" localSheetId="12" hidden="1">'[96]Fax a enviar'!#REF!</definedName>
    <definedName name="fdfdsafsdf" hidden="1">'[96]Fax a enviar'!#REF!</definedName>
    <definedName name="fdfdsf" localSheetId="13" hidden="1">#REF!</definedName>
    <definedName name="fdfdsf" localSheetId="14" hidden="1">#REF!</definedName>
    <definedName name="fdfdsf" localSheetId="15" hidden="1">#REF!</definedName>
    <definedName name="fdfdsf" localSheetId="16" hidden="1">#REF!</definedName>
    <definedName name="fdfdsf" localSheetId="0" hidden="1">#REF!</definedName>
    <definedName name="fdfdsf" localSheetId="4" hidden="1">#REF!</definedName>
    <definedName name="fdfdsf" localSheetId="5" hidden="1">#REF!</definedName>
    <definedName name="fdfdsf" localSheetId="2" hidden="1">#REF!</definedName>
    <definedName name="fdfdsf" localSheetId="9" hidden="1">#REF!</definedName>
    <definedName name="fdfdsf" localSheetId="10" hidden="1">#REF!</definedName>
    <definedName name="fdfdsf" localSheetId="6" hidden="1">#REF!</definedName>
    <definedName name="fdfdsf" localSheetId="1" hidden="1">#REF!</definedName>
    <definedName name="fdfdsf" localSheetId="3" hidden="1">#REF!</definedName>
    <definedName name="fdfdsf" localSheetId="8" hidden="1">#REF!</definedName>
    <definedName name="fdfdsf" localSheetId="11" hidden="1">#REF!</definedName>
    <definedName name="fdfdsf" localSheetId="12" hidden="1">#REF!</definedName>
    <definedName name="fdfdsf" hidden="1">#REF!</definedName>
    <definedName name="fdfsd" localSheetId="13" hidden="1">'[63]Fax a enviar'!#REF!</definedName>
    <definedName name="fdfsd" localSheetId="14" hidden="1">'[63]Fax a enviar'!#REF!</definedName>
    <definedName name="fdfsd" localSheetId="15" hidden="1">'[63]Fax a enviar'!#REF!</definedName>
    <definedName name="fdfsd" localSheetId="16" hidden="1">'[63]Fax a enviar'!#REF!</definedName>
    <definedName name="fdfsd" localSheetId="0" hidden="1">'[63]Fax a enviar'!#REF!</definedName>
    <definedName name="fdfsd" localSheetId="4" hidden="1">'[63]Fax a enviar'!#REF!</definedName>
    <definedName name="fdfsd" localSheetId="5" hidden="1">'[63]Fax a enviar'!#REF!</definedName>
    <definedName name="fdfsd" localSheetId="2" hidden="1">'[63]Fax a enviar'!#REF!</definedName>
    <definedName name="fdfsd" localSheetId="9" hidden="1">'[63]Fax a enviar'!#REF!</definedName>
    <definedName name="fdfsd" localSheetId="10" hidden="1">'[63]Fax a enviar'!#REF!</definedName>
    <definedName name="fdfsd" localSheetId="6" hidden="1">'[63]Fax a enviar'!#REF!</definedName>
    <definedName name="fdfsd" localSheetId="1" hidden="1">#REF!</definedName>
    <definedName name="fdfsd" localSheetId="3" hidden="1">'[63]Fax a enviar'!#REF!</definedName>
    <definedName name="fdfsd" localSheetId="8" hidden="1">'[63]Fax a enviar'!#REF!</definedName>
    <definedName name="fdfsd" localSheetId="11" hidden="1">'[63]Fax a enviar'!#REF!</definedName>
    <definedName name="fdfsd" localSheetId="12" hidden="1">'[63]Fax a enviar'!#REF!</definedName>
    <definedName name="fdfsd" hidden="1">'[63]Fax a enviar'!#REF!</definedName>
    <definedName name="feb" localSheetId="13">[22]Programa!#REF!</definedName>
    <definedName name="feb" localSheetId="16">[22]Programa!#REF!</definedName>
    <definedName name="feb" localSheetId="0">[22]Programa!#REF!</definedName>
    <definedName name="feb" localSheetId="2">[22]Programa!#REF!</definedName>
    <definedName name="feb" localSheetId="9">[22]Programa!#REF!</definedName>
    <definedName name="feb" localSheetId="10">[22]Programa!#REF!</definedName>
    <definedName name="feb" localSheetId="6">[22]Programa!#REF!</definedName>
    <definedName name="feb" localSheetId="1">[22]Programa!#REF!</definedName>
    <definedName name="feb" localSheetId="3">[22]Programa!#REF!</definedName>
    <definedName name="feb" localSheetId="8">[22]Programa!#REF!</definedName>
    <definedName name="feb" localSheetId="11">[22]Programa!#REF!</definedName>
    <definedName name="feb" localSheetId="12">[22]Programa!#REF!</definedName>
    <definedName name="feb">[22]Programa!#REF!</definedName>
    <definedName name="FEB._89" localSheetId="13">#REF!</definedName>
    <definedName name="FEB._89" localSheetId="16">#REF!</definedName>
    <definedName name="FEB._89" localSheetId="4">#REF!</definedName>
    <definedName name="FEB._89" localSheetId="5">#REF!</definedName>
    <definedName name="FEB._89" localSheetId="2">#REF!</definedName>
    <definedName name="FEB._89" localSheetId="9">#REF!</definedName>
    <definedName name="FEB._89" localSheetId="10">#REF!</definedName>
    <definedName name="FEB._89" localSheetId="6">#REF!</definedName>
    <definedName name="FEB._89" localSheetId="1">#REF!</definedName>
    <definedName name="FEB._89" localSheetId="3">#REF!</definedName>
    <definedName name="FEB._89" localSheetId="8">#REF!</definedName>
    <definedName name="FEB._89" localSheetId="11">#REF!</definedName>
    <definedName name="FEB._89" localSheetId="12">#REF!</definedName>
    <definedName name="FEB._89">#REF!</definedName>
    <definedName name="fecha" localSheetId="13">[22]Programa!#REF!</definedName>
    <definedName name="fecha" localSheetId="16">[22]Programa!#REF!</definedName>
    <definedName name="fecha" localSheetId="0">[22]Programa!#REF!</definedName>
    <definedName name="fecha" localSheetId="4">[22]Programa!#REF!</definedName>
    <definedName name="fecha" localSheetId="5">[22]Programa!#REF!</definedName>
    <definedName name="fecha" localSheetId="2">[22]Programa!#REF!</definedName>
    <definedName name="fecha" localSheetId="9">[22]Programa!#REF!</definedName>
    <definedName name="fecha" localSheetId="10">[22]Programa!#REF!</definedName>
    <definedName name="fecha" localSheetId="6">[22]Programa!#REF!</definedName>
    <definedName name="fecha" localSheetId="1">#REF!</definedName>
    <definedName name="fecha" localSheetId="3">[22]Programa!#REF!</definedName>
    <definedName name="fecha" localSheetId="8">[22]Programa!#REF!</definedName>
    <definedName name="fecha" localSheetId="11">[22]Programa!#REF!</definedName>
    <definedName name="fecha" localSheetId="12">[22]Programa!#REF!</definedName>
    <definedName name="fecha">[22]Programa!#REF!</definedName>
    <definedName name="fechas" localSheetId="13">[60]Contribution!$K$51:$DC$52</definedName>
    <definedName name="fechas" localSheetId="0">[60]Contribution!$K$51:$DC$52</definedName>
    <definedName name="fechas" localSheetId="2">[60]Contribution!$K$51:$DC$52</definedName>
    <definedName name="fechas" localSheetId="9">[60]Contribution!$K$51:$DC$52</definedName>
    <definedName name="fechas" localSheetId="10">[60]Contribution!$K$51:$DC$52</definedName>
    <definedName name="fechas" localSheetId="6">[60]Contribution!$K$51:$DC$52</definedName>
    <definedName name="fechas" localSheetId="1">[60]Contribution!$K$51:$DC$52</definedName>
    <definedName name="fechas" localSheetId="3">[60]Contribution!$K$51:$DC$52</definedName>
    <definedName name="fechas" localSheetId="8">[60]Contribution!$K$51:$DC$52</definedName>
    <definedName name="fechas" localSheetId="11">[60]Contribution!$K$51:$DC$52</definedName>
    <definedName name="fechas" localSheetId="12">[60]Contribution!$K$51:$DC$52</definedName>
    <definedName name="fechas">[60]Contribution!$K$51:$DC$52</definedName>
    <definedName name="fed" localSheetId="13" hidden="1">{"Riqfin97",#N/A,FALSE,"Tran";"Riqfinpro",#N/A,FALSE,"Tran"}</definedName>
    <definedName name="fed" localSheetId="14" hidden="1">{"Riqfin97",#N/A,FALSE,"Tran";"Riqfinpro",#N/A,FALSE,"Tran"}</definedName>
    <definedName name="fed" localSheetId="15" hidden="1">{"Riqfin97",#N/A,FALSE,"Tran";"Riqfinpro",#N/A,FALSE,"Tran"}</definedName>
    <definedName name="fed" localSheetId="16" hidden="1">{"Riqfin97",#N/A,FALSE,"Tran";"Riqfinpro",#N/A,FALSE,"Tran"}</definedName>
    <definedName name="fed" localSheetId="0" hidden="1">{"Riqfin97",#N/A,FALSE,"Tran";"Riqfinpro",#N/A,FALSE,"Tran"}</definedName>
    <definedName name="fed" localSheetId="4" hidden="1">{"Riqfin97",#N/A,FALSE,"Tran";"Riqfinpro",#N/A,FALSE,"Tran"}</definedName>
    <definedName name="fed" localSheetId="5" hidden="1">{"Riqfin97",#N/A,FALSE,"Tran";"Riqfinpro",#N/A,FALSE,"Tran"}</definedName>
    <definedName name="fed" localSheetId="2" hidden="1">{"Riqfin97",#N/A,FALSE,"Tran";"Riqfinpro",#N/A,FALSE,"Tran"}</definedName>
    <definedName name="fed" localSheetId="9" hidden="1">{"Riqfin97",#N/A,FALSE,"Tran";"Riqfinpro",#N/A,FALSE,"Tran"}</definedName>
    <definedName name="fed" localSheetId="10" hidden="1">{"Riqfin97",#N/A,FALSE,"Tran";"Riqfinpro",#N/A,FALSE,"Tran"}</definedName>
    <definedName name="fed" localSheetId="6" hidden="1">{"Riqfin97",#N/A,FALSE,"Tran";"Riqfinpro",#N/A,FALSE,"Tran"}</definedName>
    <definedName name="fed" localSheetId="1" hidden="1">{"Riqfin97",#N/A,FALSE,"Tran";"Riqfinpro",#N/A,FALSE,"Tran"}</definedName>
    <definedName name="fed" localSheetId="3" hidden="1">{"Riqfin97",#N/A,FALSE,"Tran";"Riqfinpro",#N/A,FALSE,"Tran"}</definedName>
    <definedName name="fed" localSheetId="8" hidden="1">{"Riqfin97",#N/A,FALSE,"Tran";"Riqfinpro",#N/A,FALSE,"Tran"}</definedName>
    <definedName name="fed" localSheetId="11" hidden="1">{"Riqfin97",#N/A,FALSE,"Tran";"Riqfinpro",#N/A,FALSE,"Tran"}</definedName>
    <definedName name="fed" localSheetId="12" hidden="1">{"Riqfin97",#N/A,FALSE,"Tran";"Riqfinpro",#N/A,FALSE,"Tran"}</definedName>
    <definedName name="fed" hidden="1">{"Riqfin97",#N/A,FALSE,"Tran";"Riqfinpro",#N/A,FALSE,"Tran"}</definedName>
    <definedName name="feere" localSheetId="2" hidden="1">'[91]Fax a enviar'!#REF!</definedName>
    <definedName name="feere" hidden="1">'[91]Fax a enviar'!#REF!</definedName>
    <definedName name="fef" localSheetId="2" hidden="1">'[91]Fax a enviar'!#REF!</definedName>
    <definedName name="fef" hidden="1">'[91]Fax a enviar'!#REF!</definedName>
    <definedName name="fer" localSheetId="13" hidden="1">{"Riqfin97",#N/A,FALSE,"Tran";"Riqfinpro",#N/A,FALSE,"Tran"}</definedName>
    <definedName name="fer" localSheetId="14" hidden="1">{"Riqfin97",#N/A,FALSE,"Tran";"Riqfinpro",#N/A,FALSE,"Tran"}</definedName>
    <definedName name="fer" localSheetId="15" hidden="1">{"Riqfin97",#N/A,FALSE,"Tran";"Riqfinpro",#N/A,FALSE,"Tran"}</definedName>
    <definedName name="fer" localSheetId="16" hidden="1">{"Riqfin97",#N/A,FALSE,"Tran";"Riqfinpro",#N/A,FALSE,"Tran"}</definedName>
    <definedName name="fer" localSheetId="0" hidden="1">{"Riqfin97",#N/A,FALSE,"Tran";"Riqfinpro",#N/A,FALSE,"Tran"}</definedName>
    <definedName name="fer" localSheetId="4" hidden="1">{"Riqfin97",#N/A,FALSE,"Tran";"Riqfinpro",#N/A,FALSE,"Tran"}</definedName>
    <definedName name="fer" localSheetId="5" hidden="1">{"Riqfin97",#N/A,FALSE,"Tran";"Riqfinpro",#N/A,FALSE,"Tran"}</definedName>
    <definedName name="fer" localSheetId="2" hidden="1">{"Riqfin97",#N/A,FALSE,"Tran";"Riqfinpro",#N/A,FALSE,"Tran"}</definedName>
    <definedName name="fer" localSheetId="9" hidden="1">{"Riqfin97",#N/A,FALSE,"Tran";"Riqfinpro",#N/A,FALSE,"Tran"}</definedName>
    <definedName name="fer" localSheetId="10" hidden="1">{"Riqfin97",#N/A,FALSE,"Tran";"Riqfinpro",#N/A,FALSE,"Tran"}</definedName>
    <definedName name="fer" localSheetId="6" hidden="1">{"Riqfin97",#N/A,FALSE,"Tran";"Riqfinpro",#N/A,FALSE,"Tran"}</definedName>
    <definedName name="fer" localSheetId="1" hidden="1">{"Riqfin97",#N/A,FALSE,"Tran";"Riqfinpro",#N/A,FALSE,"Tran"}</definedName>
    <definedName name="fer" localSheetId="3" hidden="1">{"Riqfin97",#N/A,FALSE,"Tran";"Riqfinpro",#N/A,FALSE,"Tran"}</definedName>
    <definedName name="fer" localSheetId="8" hidden="1">{"Riqfin97",#N/A,FALSE,"Tran";"Riqfinpro",#N/A,FALSE,"Tran"}</definedName>
    <definedName name="fer" localSheetId="11" hidden="1">{"Riqfin97",#N/A,FALSE,"Tran";"Riqfinpro",#N/A,FALSE,"Tran"}</definedName>
    <definedName name="fer" localSheetId="12" hidden="1">{"Riqfin97",#N/A,FALSE,"Tran";"Riqfinpro",#N/A,FALSE,"Tran"}</definedName>
    <definedName name="fer" hidden="1">{"Riqfin97",#N/A,FALSE,"Tran";"Riqfinpro",#N/A,FALSE,"Tran"}</definedName>
    <definedName name="FF" localSheetId="13">#REF!</definedName>
    <definedName name="FF" localSheetId="14">#REF!</definedName>
    <definedName name="FF" localSheetId="15">#REF!</definedName>
    <definedName name="FF" localSheetId="16">#REF!</definedName>
    <definedName name="FF" localSheetId="0">#REF!</definedName>
    <definedName name="FF" localSheetId="4">#REF!</definedName>
    <definedName name="FF" localSheetId="5">#REF!</definedName>
    <definedName name="FF" localSheetId="2">#REF!</definedName>
    <definedName name="FF" localSheetId="9">#REF!</definedName>
    <definedName name="FF" localSheetId="10">#REF!</definedName>
    <definedName name="FF" localSheetId="6">#REF!</definedName>
    <definedName name="FF" localSheetId="1">#REF!</definedName>
    <definedName name="FF" localSheetId="3">#REF!</definedName>
    <definedName name="FF" localSheetId="8">#REF!</definedName>
    <definedName name="FF" localSheetId="11">#REF!</definedName>
    <definedName name="FF" localSheetId="12">#REF!</definedName>
    <definedName name="FF">#REF!</definedName>
    <definedName name="FF1A" localSheetId="14">#REF!</definedName>
    <definedName name="FF1A" localSheetId="15">#REF!</definedName>
    <definedName name="FF1A" localSheetId="16">#REF!</definedName>
    <definedName name="FF1A" localSheetId="0">#REF!</definedName>
    <definedName name="FF1A" localSheetId="4">#REF!</definedName>
    <definedName name="FF1A" localSheetId="5">#REF!</definedName>
    <definedName name="FF1A" localSheetId="2">#REF!</definedName>
    <definedName name="FF1A" localSheetId="9">#REF!</definedName>
    <definedName name="FF1A" localSheetId="10">#REF!</definedName>
    <definedName name="FF1A" localSheetId="6">#REF!</definedName>
    <definedName name="FF1A" localSheetId="1">#REF!</definedName>
    <definedName name="FF1A" localSheetId="3">#REF!</definedName>
    <definedName name="FF1A" localSheetId="8">#REF!</definedName>
    <definedName name="FF1A" localSheetId="11">#REF!</definedName>
    <definedName name="FF1A">#REF!</definedName>
    <definedName name="fff" localSheetId="14" hidden="1">#REF!</definedName>
    <definedName name="fff" localSheetId="15" hidden="1">#REF!</definedName>
    <definedName name="fff" localSheetId="16" hidden="1">#REF!</definedName>
    <definedName name="fff" localSheetId="0" hidden="1">#REF!</definedName>
    <definedName name="fff" localSheetId="4" hidden="1">#REF!</definedName>
    <definedName name="fff" localSheetId="5" hidden="1">#REF!</definedName>
    <definedName name="fff" localSheetId="2" hidden="1">#REF!</definedName>
    <definedName name="fff" localSheetId="9" hidden="1">#REF!</definedName>
    <definedName name="fff" localSheetId="10" hidden="1">#REF!</definedName>
    <definedName name="fff" localSheetId="6" hidden="1">#REF!</definedName>
    <definedName name="fff" localSheetId="1" hidden="1">#REF!</definedName>
    <definedName name="fff" localSheetId="3" hidden="1">#REF!</definedName>
    <definedName name="fff" localSheetId="8" hidden="1">#REF!</definedName>
    <definedName name="fff" localSheetId="11" hidden="1">#REF!</definedName>
    <definedName name="fff" hidden="1">#REF!</definedName>
    <definedName name="ffff" localSheetId="13" hidden="1">{"Riqfin97",#N/A,FALSE,"Tran";"Riqfinpro",#N/A,FALSE,"Tran"}</definedName>
    <definedName name="ffff" localSheetId="14" hidden="1">{"Riqfin97",#N/A,FALSE,"Tran";"Riqfinpro",#N/A,FALSE,"Tran"}</definedName>
    <definedName name="ffff" localSheetId="15" hidden="1">{"Riqfin97",#N/A,FALSE,"Tran";"Riqfinpro",#N/A,FALSE,"Tran"}</definedName>
    <definedName name="ffff" localSheetId="16" hidden="1">{"Riqfin97",#N/A,FALSE,"Tran";"Riqfinpro",#N/A,FALSE,"Tran"}</definedName>
    <definedName name="ffff" localSheetId="0" hidden="1">{"Riqfin97",#N/A,FALSE,"Tran";"Riqfinpro",#N/A,FALSE,"Tran"}</definedName>
    <definedName name="ffff" localSheetId="4" hidden="1">{"Riqfin97",#N/A,FALSE,"Tran";"Riqfinpro",#N/A,FALSE,"Tran"}</definedName>
    <definedName name="ffff" localSheetId="5" hidden="1">{"Riqfin97",#N/A,FALSE,"Tran";"Riqfinpro",#N/A,FALSE,"Tran"}</definedName>
    <definedName name="ffff" localSheetId="2" hidden="1">{"Riqfin97",#N/A,FALSE,"Tran";"Riqfinpro",#N/A,FALSE,"Tran"}</definedName>
    <definedName name="ffff" localSheetId="9" hidden="1">{"Riqfin97",#N/A,FALSE,"Tran";"Riqfinpro",#N/A,FALSE,"Tran"}</definedName>
    <definedName name="ffff" localSheetId="10" hidden="1">{"Riqfin97",#N/A,FALSE,"Tran";"Riqfinpro",#N/A,FALSE,"Tran"}</definedName>
    <definedName name="ffff" localSheetId="6" hidden="1">{"Riqfin97",#N/A,FALSE,"Tran";"Riqfinpro",#N/A,FALSE,"Tran"}</definedName>
    <definedName name="ffff" localSheetId="1" hidden="1">{"Riqfin97",#N/A,FALSE,"Tran";"Riqfinpro",#N/A,FALSE,"Tran"}</definedName>
    <definedName name="ffff" localSheetId="3" hidden="1">{"Riqfin97",#N/A,FALSE,"Tran";"Riqfinpro",#N/A,FALSE,"Tran"}</definedName>
    <definedName name="ffff" localSheetId="8" hidden="1">{"Riqfin97",#N/A,FALSE,"Tran";"Riqfinpro",#N/A,FALSE,"Tran"}</definedName>
    <definedName name="ffff" localSheetId="11" hidden="1">{"Riqfin97",#N/A,FALSE,"Tran";"Riqfinpro",#N/A,FALSE,"Tran"}</definedName>
    <definedName name="ffff" localSheetId="12" hidden="1">{"Riqfin97",#N/A,FALSE,"Tran";"Riqfinpro",#N/A,FALSE,"Tran"}</definedName>
    <definedName name="ffff" hidden="1">{"Riqfin97",#N/A,FALSE,"Tran";"Riqfinpro",#N/A,FALSE,"Tran"}</definedName>
    <definedName name="fffff" localSheetId="13">#REF!</definedName>
    <definedName name="fffff" localSheetId="14">#REF!</definedName>
    <definedName name="fffff" localSheetId="15">#REF!</definedName>
    <definedName name="fffff" localSheetId="16">#REF!</definedName>
    <definedName name="fffff" localSheetId="0">#REF!</definedName>
    <definedName name="fffff" localSheetId="4">#REF!</definedName>
    <definedName name="fffff" localSheetId="5">#REF!</definedName>
    <definedName name="fffff" localSheetId="2">#REF!</definedName>
    <definedName name="fffff" localSheetId="9">#REF!</definedName>
    <definedName name="fffff" localSheetId="10">#REF!</definedName>
    <definedName name="fffff" localSheetId="6">#REF!</definedName>
    <definedName name="fffff" localSheetId="1">#REF!</definedName>
    <definedName name="fffff" localSheetId="3">#REF!</definedName>
    <definedName name="fffff" localSheetId="8">#REF!</definedName>
    <definedName name="fffff" localSheetId="11">#REF!</definedName>
    <definedName name="fffff" localSheetId="12">#REF!</definedName>
    <definedName name="fffff">#REF!</definedName>
    <definedName name="ffffff" localSheetId="14" hidden="1">#REF!</definedName>
    <definedName name="ffffff" localSheetId="15" hidden="1">#REF!</definedName>
    <definedName name="ffffff" localSheetId="16" hidden="1">#REF!</definedName>
    <definedName name="ffffff" localSheetId="0" hidden="1">#REF!</definedName>
    <definedName name="ffffff" localSheetId="4" hidden="1">#REF!</definedName>
    <definedName name="ffffff" localSheetId="5" hidden="1">#REF!</definedName>
    <definedName name="ffffff" localSheetId="2" hidden="1">#REF!</definedName>
    <definedName name="ffffff" localSheetId="9" hidden="1">#REF!</definedName>
    <definedName name="ffffff" localSheetId="10" hidden="1">#REF!</definedName>
    <definedName name="ffffff" localSheetId="6" hidden="1">#REF!</definedName>
    <definedName name="ffffff" localSheetId="1" hidden="1">#REF!</definedName>
    <definedName name="ffffff" localSheetId="3" hidden="1">#REF!</definedName>
    <definedName name="ffffff" localSheetId="8" hidden="1">#REF!</definedName>
    <definedName name="ffffff" localSheetId="11" hidden="1">#REF!</definedName>
    <definedName name="ffffff" hidden="1">#REF!</definedName>
    <definedName name="fffffff" localSheetId="13" hidden="1">{"Minpmon",#N/A,FALSE,"Monthinput"}</definedName>
    <definedName name="fffffff" localSheetId="14" hidden="1">{"Minpmon",#N/A,FALSE,"Monthinput"}</definedName>
    <definedName name="fffffff" localSheetId="15" hidden="1">{"Minpmon",#N/A,FALSE,"Monthinput"}</definedName>
    <definedName name="fffffff" localSheetId="16" hidden="1">{"Minpmon",#N/A,FALSE,"Monthinput"}</definedName>
    <definedName name="fffffff" localSheetId="0" hidden="1">{"Minpmon",#N/A,FALSE,"Monthinput"}</definedName>
    <definedName name="fffffff" localSheetId="4" hidden="1">{"Minpmon",#N/A,FALSE,"Monthinput"}</definedName>
    <definedName name="fffffff" localSheetId="5" hidden="1">{"Minpmon",#N/A,FALSE,"Monthinput"}</definedName>
    <definedName name="fffffff" localSheetId="2" hidden="1">{"Minpmon",#N/A,FALSE,"Monthinput"}</definedName>
    <definedName name="fffffff" localSheetId="9" hidden="1">{"Minpmon",#N/A,FALSE,"Monthinput"}</definedName>
    <definedName name="fffffff" localSheetId="10" hidden="1">{"Minpmon",#N/A,FALSE,"Monthinput"}</definedName>
    <definedName name="fffffff" localSheetId="6" hidden="1">{"Minpmon",#N/A,FALSE,"Monthinput"}</definedName>
    <definedName name="fffffff" localSheetId="1" hidden="1">{"Minpmon",#N/A,FALSE,"Monthinput"}</definedName>
    <definedName name="fffffff" localSheetId="3" hidden="1">{"Minpmon",#N/A,FALSE,"Monthinput"}</definedName>
    <definedName name="fffffff" localSheetId="8" hidden="1">{"Minpmon",#N/A,FALSE,"Monthinput"}</definedName>
    <definedName name="fffffff" localSheetId="11" hidden="1">{"Minpmon",#N/A,FALSE,"Monthinput"}</definedName>
    <definedName name="fffffff" localSheetId="12" hidden="1">{"Minpmon",#N/A,FALSE,"Monthinput"}</definedName>
    <definedName name="fffffff" hidden="1">{"Minpmon",#N/A,FALSE,"Monthinput"}</definedName>
    <definedName name="fffffffff" localSheetId="2" hidden="1">'[91]Fax a enviar'!#REF!</definedName>
    <definedName name="fffffffff" hidden="1">'[91]Fax a enviar'!#REF!</definedName>
    <definedName name="ffffffffffffff" localSheetId="13" hidden="1">{"Riqfin97",#N/A,FALSE,"Tran";"Riqfinpro",#N/A,FALSE,"Tran"}</definedName>
    <definedName name="ffffffffffffff" localSheetId="14" hidden="1">{"Riqfin97",#N/A,FALSE,"Tran";"Riqfinpro",#N/A,FALSE,"Tran"}</definedName>
    <definedName name="ffffffffffffff" localSheetId="15" hidden="1">{"Riqfin97",#N/A,FALSE,"Tran";"Riqfinpro",#N/A,FALSE,"Tran"}</definedName>
    <definedName name="ffffffffffffff" localSheetId="16" hidden="1">{"Riqfin97",#N/A,FALSE,"Tran";"Riqfinpro",#N/A,FALSE,"Tran"}</definedName>
    <definedName name="ffffffffffffff" localSheetId="0" hidden="1">{"Riqfin97",#N/A,FALSE,"Tran";"Riqfinpro",#N/A,FALSE,"Tran"}</definedName>
    <definedName name="ffffffffffffff" localSheetId="4" hidden="1">{"Riqfin97",#N/A,FALSE,"Tran";"Riqfinpro",#N/A,FALSE,"Tran"}</definedName>
    <definedName name="ffffffffffffff" localSheetId="5" hidden="1">{"Riqfin97",#N/A,FALSE,"Tran";"Riqfinpro",#N/A,FALSE,"Tran"}</definedName>
    <definedName name="ffffffffffffff" localSheetId="2" hidden="1">{"Riqfin97",#N/A,FALSE,"Tran";"Riqfinpro",#N/A,FALSE,"Tran"}</definedName>
    <definedName name="ffffffffffffff" localSheetId="9" hidden="1">{"Riqfin97",#N/A,FALSE,"Tran";"Riqfinpro",#N/A,FALSE,"Tran"}</definedName>
    <definedName name="ffffffffffffff" localSheetId="10" hidden="1">{"Riqfin97",#N/A,FALSE,"Tran";"Riqfinpro",#N/A,FALSE,"Tran"}</definedName>
    <definedName name="ffffffffffffff" localSheetId="6" hidden="1">{"Riqfin97",#N/A,FALSE,"Tran";"Riqfinpro",#N/A,FALSE,"Tran"}</definedName>
    <definedName name="ffffffffffffff" localSheetId="1" hidden="1">{"Riqfin97",#N/A,FALSE,"Tran";"Riqfinpro",#N/A,FALSE,"Tran"}</definedName>
    <definedName name="ffffffffffffff" localSheetId="3" hidden="1">{"Riqfin97",#N/A,FALSE,"Tran";"Riqfinpro",#N/A,FALSE,"Tran"}</definedName>
    <definedName name="ffffffffffffff" localSheetId="8" hidden="1">{"Riqfin97",#N/A,FALSE,"Tran";"Riqfinpro",#N/A,FALSE,"Tran"}</definedName>
    <definedName name="ffffffffffffff" localSheetId="11" hidden="1">{"Riqfin97",#N/A,FALSE,"Tran";"Riqfinpro",#N/A,FALSE,"Tran"}</definedName>
    <definedName name="ffffffffffffff" localSheetId="12" hidden="1">{"Riqfin97",#N/A,FALSE,"Tran";"Riqfinpro",#N/A,FALSE,"Tran"}</definedName>
    <definedName name="ffffffffffffff" hidden="1">{"Riqfin97",#N/A,FALSE,"Tran";"Riqfinpro",#N/A,FALSE,"Tran"}</definedName>
    <definedName name="FFNN" localSheetId="13">#REF!</definedName>
    <definedName name="FFNN" localSheetId="14">#REF!</definedName>
    <definedName name="FFNN" localSheetId="15">#REF!</definedName>
    <definedName name="FFNN" localSheetId="16">#REF!</definedName>
    <definedName name="FFNN" localSheetId="0">#REF!</definedName>
    <definedName name="FFNN" localSheetId="4">#REF!</definedName>
    <definedName name="FFNN" localSheetId="5">#REF!</definedName>
    <definedName name="FFNN" localSheetId="2">#REF!</definedName>
    <definedName name="FFNN" localSheetId="9">#REF!</definedName>
    <definedName name="FFNN" localSheetId="10">#REF!</definedName>
    <definedName name="FFNN" localSheetId="6">#REF!</definedName>
    <definedName name="FFNN" localSheetId="1">#REF!</definedName>
    <definedName name="FFNN" localSheetId="3">#REF!</definedName>
    <definedName name="FFNN" localSheetId="8">#REF!</definedName>
    <definedName name="FFNN" localSheetId="11">#REF!</definedName>
    <definedName name="FFNN" localSheetId="12">#REF!</definedName>
    <definedName name="FFNN">#REF!</definedName>
    <definedName name="fgf" localSheetId="13" hidden="1">{"Riqfin97",#N/A,FALSE,"Tran";"Riqfinpro",#N/A,FALSE,"Tran"}</definedName>
    <definedName name="fgf" localSheetId="14" hidden="1">{"Riqfin97",#N/A,FALSE,"Tran";"Riqfinpro",#N/A,FALSE,"Tran"}</definedName>
    <definedName name="fgf" localSheetId="15" hidden="1">{"Riqfin97",#N/A,FALSE,"Tran";"Riqfinpro",#N/A,FALSE,"Tran"}</definedName>
    <definedName name="fgf" localSheetId="16" hidden="1">{"Riqfin97",#N/A,FALSE,"Tran";"Riqfinpro",#N/A,FALSE,"Tran"}</definedName>
    <definedName name="fgf" localSheetId="0" hidden="1">{"Riqfin97",#N/A,FALSE,"Tran";"Riqfinpro",#N/A,FALSE,"Tran"}</definedName>
    <definedName name="fgf" localSheetId="4" hidden="1">{"Riqfin97",#N/A,FALSE,"Tran";"Riqfinpro",#N/A,FALSE,"Tran"}</definedName>
    <definedName name="fgf" localSheetId="5" hidden="1">{"Riqfin97",#N/A,FALSE,"Tran";"Riqfinpro",#N/A,FALSE,"Tran"}</definedName>
    <definedName name="fgf" localSheetId="2" hidden="1">{"Riqfin97",#N/A,FALSE,"Tran";"Riqfinpro",#N/A,FALSE,"Tran"}</definedName>
    <definedName name="fgf" localSheetId="9" hidden="1">{"Riqfin97",#N/A,FALSE,"Tran";"Riqfinpro",#N/A,FALSE,"Tran"}</definedName>
    <definedName name="fgf" localSheetId="10" hidden="1">{"Riqfin97",#N/A,FALSE,"Tran";"Riqfinpro",#N/A,FALSE,"Tran"}</definedName>
    <definedName name="fgf" localSheetId="6" hidden="1">{"Riqfin97",#N/A,FALSE,"Tran";"Riqfinpro",#N/A,FALSE,"Tran"}</definedName>
    <definedName name="fgf" localSheetId="1" hidden="1">{"Riqfin97",#N/A,FALSE,"Tran";"Riqfinpro",#N/A,FALSE,"Tran"}</definedName>
    <definedName name="fgf" localSheetId="3" hidden="1">{"Riqfin97",#N/A,FALSE,"Tran";"Riqfinpro",#N/A,FALSE,"Tran"}</definedName>
    <definedName name="fgf" localSheetId="8" hidden="1">{"Riqfin97",#N/A,FALSE,"Tran";"Riqfinpro",#N/A,FALSE,"Tran"}</definedName>
    <definedName name="fgf" localSheetId="11" hidden="1">{"Riqfin97",#N/A,FALSE,"Tran";"Riqfinpro",#N/A,FALSE,"Tran"}</definedName>
    <definedName name="fgf" localSheetId="12" hidden="1">{"Riqfin97",#N/A,FALSE,"Tran";"Riqfinpro",#N/A,FALSE,"Tran"}</definedName>
    <definedName name="fgf" hidden="1">{"Riqfin97",#N/A,FALSE,"Tran";"Riqfinpro",#N/A,FALSE,"Tran"}</definedName>
    <definedName name="fgfg" localSheetId="2" hidden="1">'[97]Fax a enviar'!#REF!</definedName>
    <definedName name="fgfg" hidden="1">'[97]Fax a enviar'!#REF!</definedName>
    <definedName name="fghfghf" localSheetId="2" hidden="1">'[109]Fax a enviar'!#REF!</definedName>
    <definedName name="fghfghf" hidden="1">'[109]Fax a enviar'!#REF!</definedName>
    <definedName name="fhnfdj" localSheetId="2" hidden="1">'[91]Fax a enviar'!#REF!</definedName>
    <definedName name="fhnfdj" hidden="1">'[91]Fax a enviar'!#REF!</definedName>
    <definedName name="FIDR" localSheetId="13">#REF!</definedName>
    <definedName name="FIDR" localSheetId="16">#REF!</definedName>
    <definedName name="FIDR" localSheetId="4">#REF!</definedName>
    <definedName name="FIDR" localSheetId="5">#REF!</definedName>
    <definedName name="FIDR" localSheetId="2">#REF!</definedName>
    <definedName name="FIDR" localSheetId="9">#REF!</definedName>
    <definedName name="FIDR" localSheetId="10">#REF!</definedName>
    <definedName name="FIDR" localSheetId="6">#REF!</definedName>
    <definedName name="FIDR" localSheetId="1">#REF!</definedName>
    <definedName name="FIDR" localSheetId="3">#REF!</definedName>
    <definedName name="FIDR" localSheetId="8">#REF!</definedName>
    <definedName name="FIDR" localSheetId="11">#REF!</definedName>
    <definedName name="FIDR" localSheetId="12">#REF!</definedName>
    <definedName name="FIDR">#REF!</definedName>
    <definedName name="Fig.1" localSheetId="13">#REF!</definedName>
    <definedName name="Fig.1" localSheetId="14">#REF!</definedName>
    <definedName name="Fig.1" localSheetId="15">#REF!</definedName>
    <definedName name="Fig.1" localSheetId="16">#REF!</definedName>
    <definedName name="Fig.1" localSheetId="0">#REF!</definedName>
    <definedName name="Fig.1" localSheetId="4">#REF!</definedName>
    <definedName name="Fig.1" localSheetId="5">#REF!</definedName>
    <definedName name="Fig.1" localSheetId="2">#REF!</definedName>
    <definedName name="Fig.1" localSheetId="9">#REF!</definedName>
    <definedName name="Fig.1" localSheetId="10">#REF!</definedName>
    <definedName name="Fig.1" localSheetId="6">#REF!</definedName>
    <definedName name="Fig.1" localSheetId="1">#REF!</definedName>
    <definedName name="Fig.1" localSheetId="3">#REF!</definedName>
    <definedName name="Fig.1" localSheetId="8">#REF!</definedName>
    <definedName name="Fig.1" localSheetId="11">#REF!</definedName>
    <definedName name="Fig.1">#REF!</definedName>
    <definedName name="FigTitle" localSheetId="14">#REF!</definedName>
    <definedName name="FigTitle" localSheetId="15">#REF!</definedName>
    <definedName name="FigTitle" localSheetId="16">#REF!</definedName>
    <definedName name="FigTitle" localSheetId="0">#REF!</definedName>
    <definedName name="FigTitle" localSheetId="4">#REF!</definedName>
    <definedName name="FigTitle" localSheetId="5">#REF!</definedName>
    <definedName name="FigTitle" localSheetId="2">#REF!</definedName>
    <definedName name="FigTitle" localSheetId="9">#REF!</definedName>
    <definedName name="FigTitle" localSheetId="10">#REF!</definedName>
    <definedName name="FigTitle" localSheetId="6">#REF!</definedName>
    <definedName name="FigTitle" localSheetId="1">#REF!</definedName>
    <definedName name="FigTitle" localSheetId="3">#REF!</definedName>
    <definedName name="FigTitle" localSheetId="8">#REF!</definedName>
    <definedName name="FigTitle" localSheetId="11">#REF!</definedName>
    <definedName name="FigTitle">#REF!</definedName>
    <definedName name="Figure.3" localSheetId="14">#REF!</definedName>
    <definedName name="Figure.3" localSheetId="15">#REF!</definedName>
    <definedName name="Figure.3" localSheetId="16">#REF!</definedName>
    <definedName name="Figure.3" localSheetId="0">#REF!</definedName>
    <definedName name="Figure.3" localSheetId="4">#REF!</definedName>
    <definedName name="Figure.3" localSheetId="5">#REF!</definedName>
    <definedName name="Figure.3" localSheetId="2">#REF!</definedName>
    <definedName name="Figure.3" localSheetId="9">#REF!</definedName>
    <definedName name="Figure.3" localSheetId="10">#REF!</definedName>
    <definedName name="Figure.3" localSheetId="6">#REF!</definedName>
    <definedName name="Figure.3" localSheetId="1">#REF!</definedName>
    <definedName name="Figure.3" localSheetId="3">#REF!</definedName>
    <definedName name="Figure.3" localSheetId="8">#REF!</definedName>
    <definedName name="Figure.3" localSheetId="11">#REF!</definedName>
    <definedName name="Figure.3">#REF!</definedName>
    <definedName name="FIM" localSheetId="2">#REF!</definedName>
    <definedName name="FIM" localSheetId="9">#REF!</definedName>
    <definedName name="FIM" localSheetId="10">#REF!</definedName>
    <definedName name="FIM" localSheetId="6">#REF!</definedName>
    <definedName name="FIM" localSheetId="8">#REF!</definedName>
    <definedName name="FIM" localSheetId="11">#REF!</definedName>
    <definedName name="FIM">#REF!</definedName>
    <definedName name="finan" localSheetId="2">#REF!</definedName>
    <definedName name="finan" localSheetId="9">#REF!</definedName>
    <definedName name="finan" localSheetId="10">#REF!</definedName>
    <definedName name="finan" localSheetId="6">#REF!</definedName>
    <definedName name="finan" localSheetId="8">#REF!</definedName>
    <definedName name="finan" localSheetId="11">#REF!</definedName>
    <definedName name="finan">#REF!</definedName>
    <definedName name="finan1" localSheetId="2">#REF!</definedName>
    <definedName name="finan1" localSheetId="9">#REF!</definedName>
    <definedName name="finan1" localSheetId="10">#REF!</definedName>
    <definedName name="finan1" localSheetId="6">#REF!</definedName>
    <definedName name="finan1" localSheetId="8">#REF!</definedName>
    <definedName name="finan1" localSheetId="11">#REF!</definedName>
    <definedName name="finan1">#REF!</definedName>
    <definedName name="Financing" localSheetId="13" hidden="1">{"Tab1",#N/A,FALSE,"P";"Tab2",#N/A,FALSE,"P"}</definedName>
    <definedName name="Financing" localSheetId="14" hidden="1">{"Tab1",#N/A,FALSE,"P";"Tab2",#N/A,FALSE,"P"}</definedName>
    <definedName name="Financing" localSheetId="15" hidden="1">{"Tab1",#N/A,FALSE,"P";"Tab2",#N/A,FALSE,"P"}</definedName>
    <definedName name="Financing" localSheetId="16" hidden="1">{"Tab1",#N/A,FALSE,"P";"Tab2",#N/A,FALSE,"P"}</definedName>
    <definedName name="Financing" localSheetId="0" hidden="1">{"Tab1",#N/A,FALSE,"P";"Tab2",#N/A,FALSE,"P"}</definedName>
    <definedName name="Financing" localSheetId="4" hidden="1">{"Tab1",#N/A,FALSE,"P";"Tab2",#N/A,FALSE,"P"}</definedName>
    <definedName name="Financing" localSheetId="5" hidden="1">{"Tab1",#N/A,FALSE,"P";"Tab2",#N/A,FALSE,"P"}</definedName>
    <definedName name="Financing" localSheetId="2" hidden="1">{"Tab1",#N/A,FALSE,"P";"Tab2",#N/A,FALSE,"P"}</definedName>
    <definedName name="Financing" localSheetId="9" hidden="1">{"Tab1",#N/A,FALSE,"P";"Tab2",#N/A,FALSE,"P"}</definedName>
    <definedName name="Financing" localSheetId="10" hidden="1">{"Tab1",#N/A,FALSE,"P";"Tab2",#N/A,FALSE,"P"}</definedName>
    <definedName name="Financing" localSheetId="6" hidden="1">{"Tab1",#N/A,FALSE,"P";"Tab2",#N/A,FALSE,"P"}</definedName>
    <definedName name="Financing" localSheetId="1" hidden="1">{"Tab1",#N/A,FALSE,"P";"Tab2",#N/A,FALSE,"P"}</definedName>
    <definedName name="Financing" localSheetId="3" hidden="1">{"Tab1",#N/A,FALSE,"P";"Tab2",#N/A,FALSE,"P"}</definedName>
    <definedName name="Financing" localSheetId="8" hidden="1">{"Tab1",#N/A,FALSE,"P";"Tab2",#N/A,FALSE,"P"}</definedName>
    <definedName name="Financing" localSheetId="11" hidden="1">{"Tab1",#N/A,FALSE,"P";"Tab2",#N/A,FALSE,"P"}</definedName>
    <definedName name="Financing" localSheetId="12" hidden="1">{"Tab1",#N/A,FALSE,"P";"Tab2",#N/A,FALSE,"P"}</definedName>
    <definedName name="Financing" hidden="1">{"Tab1",#N/A,FALSE,"P";"Tab2",#N/A,FALSE,"P"}</definedName>
    <definedName name="Finland_wt" localSheetId="2">'[66]OECD wgt'!$B$18</definedName>
    <definedName name="Finland_wt">'[66]OECD wgt'!$B$18</definedName>
    <definedName name="FIP" localSheetId="13">[110]Q4!#REF!</definedName>
    <definedName name="FIP" localSheetId="0">[110]Q4!#REF!</definedName>
    <definedName name="FIP" localSheetId="4">[110]Q4!#REF!</definedName>
    <definedName name="FIP" localSheetId="5">[110]Q4!#REF!</definedName>
    <definedName name="FIP" localSheetId="2">[110]Q4!#REF!</definedName>
    <definedName name="FIP" localSheetId="9">[110]Q4!#REF!</definedName>
    <definedName name="FIP" localSheetId="10">[110]Q4!#REF!</definedName>
    <definedName name="FIP" localSheetId="6">[110]Q4!#REF!</definedName>
    <definedName name="FIP" localSheetId="1">[110]Q4!#REF!</definedName>
    <definedName name="FIP" localSheetId="3">[110]Q4!#REF!</definedName>
    <definedName name="FIP" localSheetId="8">[110]Q4!#REF!</definedName>
    <definedName name="FIP" localSheetId="11">[110]Q4!#REF!</definedName>
    <definedName name="FIP" localSheetId="12">[110]Q4!#REF!</definedName>
    <definedName name="FIP">[110]Q4!#REF!</definedName>
    <definedName name="Fisc" localSheetId="13">#REF!</definedName>
    <definedName name="Fisc" localSheetId="14">#REF!</definedName>
    <definedName name="Fisc" localSheetId="15">#REF!</definedName>
    <definedName name="Fisc" localSheetId="16">#REF!</definedName>
    <definedName name="Fisc" localSheetId="0">#REF!</definedName>
    <definedName name="Fisc" localSheetId="4">#REF!</definedName>
    <definedName name="Fisc" localSheetId="5">#REF!</definedName>
    <definedName name="Fisc" localSheetId="2">#REF!</definedName>
    <definedName name="Fisc" localSheetId="9">#REF!</definedName>
    <definedName name="Fisc" localSheetId="10">#REF!</definedName>
    <definedName name="Fisc" localSheetId="6">#REF!</definedName>
    <definedName name="Fisc" localSheetId="1">#REF!</definedName>
    <definedName name="Fisc" localSheetId="3">#REF!</definedName>
    <definedName name="Fisc" localSheetId="8">#REF!</definedName>
    <definedName name="Fisc" localSheetId="11">#REF!</definedName>
    <definedName name="Fisc" localSheetId="12">#REF!</definedName>
    <definedName name="Fisc">#REF!</definedName>
    <definedName name="Fisca" localSheetId="13">#REF!</definedName>
    <definedName name="Fisca" localSheetId="14">#REF!</definedName>
    <definedName name="Fisca" localSheetId="15">#REF!</definedName>
    <definedName name="Fisca" localSheetId="16">#REF!</definedName>
    <definedName name="Fisca" localSheetId="0">#REF!</definedName>
    <definedName name="Fisca" localSheetId="4">#REF!</definedName>
    <definedName name="Fisca" localSheetId="5">#REF!</definedName>
    <definedName name="Fisca" localSheetId="2">#REF!</definedName>
    <definedName name="Fisca" localSheetId="9">#REF!</definedName>
    <definedName name="Fisca" localSheetId="10">#REF!</definedName>
    <definedName name="Fisca" localSheetId="6">#REF!</definedName>
    <definedName name="Fisca" localSheetId="1">#REF!</definedName>
    <definedName name="Fisca" localSheetId="3">#REF!</definedName>
    <definedName name="Fisca" localSheetId="8">#REF!</definedName>
    <definedName name="Fisca" localSheetId="11">#REF!</definedName>
    <definedName name="Fisca">#REF!</definedName>
    <definedName name="FISUM" localSheetId="2">#REF!</definedName>
    <definedName name="FISUM" localSheetId="9">#REF!</definedName>
    <definedName name="FISUM" localSheetId="10">#REF!</definedName>
    <definedName name="FISUM" localSheetId="6">#REF!</definedName>
    <definedName name="FISUM" localSheetId="8">#REF!</definedName>
    <definedName name="FISUM" localSheetId="11">#REF!</definedName>
    <definedName name="FISUM">#REF!</definedName>
    <definedName name="FLIBOR" localSheetId="2">[110]Q4!#REF!</definedName>
    <definedName name="FLIBOR" localSheetId="11">[110]Q4!#REF!</definedName>
    <definedName name="FLIBOR">[110]Q4!#REF!</definedName>
    <definedName name="FLOPEC" localSheetId="13">#REF!</definedName>
    <definedName name="FLOPEC" localSheetId="16">#REF!</definedName>
    <definedName name="FLOPEC" localSheetId="4">#REF!</definedName>
    <definedName name="FLOPEC" localSheetId="5">#REF!</definedName>
    <definedName name="FLOPEC" localSheetId="2">#REF!</definedName>
    <definedName name="FLOPEC" localSheetId="9">#REF!</definedName>
    <definedName name="FLOPEC" localSheetId="10">#REF!</definedName>
    <definedName name="FLOPEC" localSheetId="6">#REF!</definedName>
    <definedName name="FLOPEC" localSheetId="1">#REF!</definedName>
    <definedName name="FLOPEC" localSheetId="3">#REF!</definedName>
    <definedName name="FLOPEC" localSheetId="8">#REF!</definedName>
    <definedName name="FLOPEC" localSheetId="11">#REF!</definedName>
    <definedName name="FLOPEC" localSheetId="12">#REF!</definedName>
    <definedName name="FLOPEC">#REF!</definedName>
    <definedName name="FLOWS" localSheetId="13">#REF!</definedName>
    <definedName name="FLOWS" localSheetId="16">#REF!</definedName>
    <definedName name="FLOWS" localSheetId="2">#REF!</definedName>
    <definedName name="FLOWS" localSheetId="9">#REF!</definedName>
    <definedName name="FLOWS" localSheetId="10">#REF!</definedName>
    <definedName name="FLOWS" localSheetId="6">#REF!</definedName>
    <definedName name="FLOWS" localSheetId="1">#REF!</definedName>
    <definedName name="FLOWS" localSheetId="3">#REF!</definedName>
    <definedName name="FLOWS" localSheetId="8">#REF!</definedName>
    <definedName name="FLOWS" localSheetId="11">#REF!</definedName>
    <definedName name="FLOWS">#REF!</definedName>
    <definedName name="fluct" localSheetId="13">#REF!</definedName>
    <definedName name="fluct" localSheetId="16">#REF!</definedName>
    <definedName name="fluct" localSheetId="2">#REF!</definedName>
    <definedName name="fluct" localSheetId="9">#REF!</definedName>
    <definedName name="fluct" localSheetId="10">#REF!</definedName>
    <definedName name="fluct" localSheetId="6">#REF!</definedName>
    <definedName name="fluct" localSheetId="1">#REF!</definedName>
    <definedName name="fluct" localSheetId="3">#REF!</definedName>
    <definedName name="fluct" localSheetId="8">#REF!</definedName>
    <definedName name="fluct" localSheetId="11">#REF!</definedName>
    <definedName name="fluct">#REF!</definedName>
    <definedName name="Flujo" localSheetId="2">[77]Hoja5!$X$1:$AF$61</definedName>
    <definedName name="Flujo">[77]Hoja5!$X$1:$AF$61</definedName>
    <definedName name="FLUXO" localSheetId="13">#REF!</definedName>
    <definedName name="FLUXO" localSheetId="16">#REF!</definedName>
    <definedName name="FLUXO" localSheetId="4">#REF!</definedName>
    <definedName name="FLUXO" localSheetId="5">#REF!</definedName>
    <definedName name="FLUXO" localSheetId="2">#REF!</definedName>
    <definedName name="FLUXO" localSheetId="9">#REF!</definedName>
    <definedName name="FLUXO" localSheetId="10">#REF!</definedName>
    <definedName name="FLUXO" localSheetId="6">#REF!</definedName>
    <definedName name="FLUXO" localSheetId="1">#REF!</definedName>
    <definedName name="FLUXO" localSheetId="3">#REF!</definedName>
    <definedName name="FLUXO" localSheetId="8">#REF!</definedName>
    <definedName name="FLUXO" localSheetId="11">#REF!</definedName>
    <definedName name="FLUXO" localSheetId="12">#REF!</definedName>
    <definedName name="FLUXO">#REF!</definedName>
    <definedName name="FMB" localSheetId="13">#REF!</definedName>
    <definedName name="FMB" localSheetId="16">#REF!</definedName>
    <definedName name="FMB" localSheetId="2">#REF!</definedName>
    <definedName name="FMB" localSheetId="9">#REF!</definedName>
    <definedName name="FMB" localSheetId="10">#REF!</definedName>
    <definedName name="FMB" localSheetId="6">#REF!</definedName>
    <definedName name="FMB" localSheetId="1">#REF!</definedName>
    <definedName name="FMB" localSheetId="3">#REF!</definedName>
    <definedName name="FMB" localSheetId="8">#REF!</definedName>
    <definedName name="FMB" localSheetId="11">#REF!</definedName>
    <definedName name="FMB">#REF!</definedName>
    <definedName name="FMI" localSheetId="13">[59]BCP!#REF!</definedName>
    <definedName name="FMI" localSheetId="14">[59]BCP!#REF!</definedName>
    <definedName name="FMI" localSheetId="15">[59]BCP!#REF!</definedName>
    <definedName name="FMI" localSheetId="16">[59]BCP!#REF!</definedName>
    <definedName name="FMI" localSheetId="0">[59]BCP!#REF!</definedName>
    <definedName name="FMI" localSheetId="4">[59]BCP!#REF!</definedName>
    <definedName name="FMI" localSheetId="5">[59]BCP!#REF!</definedName>
    <definedName name="FMI" localSheetId="2">[59]BCP!#REF!</definedName>
    <definedName name="FMI" localSheetId="9">[59]BCP!#REF!</definedName>
    <definedName name="FMI" localSheetId="10">[59]BCP!#REF!</definedName>
    <definedName name="FMI" localSheetId="6">[59]BCP!#REF!</definedName>
    <definedName name="FMI" localSheetId="1">#REF!</definedName>
    <definedName name="FMI" localSheetId="3">[59]BCP!#REF!</definedName>
    <definedName name="FMI" localSheetId="8">[59]BCP!#REF!</definedName>
    <definedName name="FMI" localSheetId="11">[59]BCP!#REF!</definedName>
    <definedName name="FMI">[59]BCP!#REF!</definedName>
    <definedName name="FMK" localSheetId="13">#REF!</definedName>
    <definedName name="FMK" localSheetId="14">#REF!</definedName>
    <definedName name="FMK" localSheetId="15">#REF!</definedName>
    <definedName name="FMK" localSheetId="16">#REF!</definedName>
    <definedName name="FMK" localSheetId="0">#REF!</definedName>
    <definedName name="FMK" localSheetId="4">#REF!</definedName>
    <definedName name="FMK" localSheetId="5">#REF!</definedName>
    <definedName name="FMK" localSheetId="2">#REF!</definedName>
    <definedName name="FMK" localSheetId="9">#REF!</definedName>
    <definedName name="FMK" localSheetId="10">#REF!</definedName>
    <definedName name="FMK" localSheetId="6">#REF!</definedName>
    <definedName name="FMK" localSheetId="1">#REF!</definedName>
    <definedName name="FMK" localSheetId="3">#REF!</definedName>
    <definedName name="FMK" localSheetId="8">#REF!</definedName>
    <definedName name="FMK" localSheetId="11">#REF!</definedName>
    <definedName name="FMK" localSheetId="12">#REF!</definedName>
    <definedName name="FMK">#REF!</definedName>
    <definedName name="FODESEC" localSheetId="2">#REF!</definedName>
    <definedName name="FODESEC" localSheetId="9">#REF!</definedName>
    <definedName name="FODESEC" localSheetId="10">#REF!</definedName>
    <definedName name="FODESEC" localSheetId="6">#REF!</definedName>
    <definedName name="FODESEC" localSheetId="3">#REF!</definedName>
    <definedName name="FODESEC" localSheetId="8">#REF!</definedName>
    <definedName name="FODESEC" localSheetId="11">#REF!</definedName>
    <definedName name="FODESEC">#REF!</definedName>
    <definedName name="FONDO_COMPENSADOR_DE_DESEQUILIBRIOS_FISCALES_PROVINCIALES" localSheetId="2">[4]C!$B$15:$N$15</definedName>
    <definedName name="FONDO_COMPENSADOR_DE_DESEQUILIBRIOS_FISCALES_PROVINCIALES">[4]C!$B$15:$N$15</definedName>
    <definedName name="FONDO_EDUCATIVO__LEY_N__23906_ART._3_Y_4" localSheetId="2">[4]C!$B$16:$N$16</definedName>
    <definedName name="FONDO_EDUCATIVO__LEY_N__23906_ART._3_Y_4">[4]C!$B$16:$N$16</definedName>
    <definedName name="FONDO_ESPECIAL_DE_DESARROLLO_ELECTRICO_DEL_INTERIOR__LEYES_NROS._23966_ART._19_Y_24065" localSheetId="2">[4]C!$B$26:$N$26</definedName>
    <definedName name="FONDO_ESPECIAL_DE_DESARROLLO_ELECTRICO_DEL_INTERIOR__LEYES_NROS._23966_ART._19_Y_24065">[4]C!$B$26:$N$26</definedName>
    <definedName name="FONDO_NACIONAL_DE_LA_VIVIENDA__LEY_N__23966_ART._18" localSheetId="2">[4]C!$B$25:$N$25</definedName>
    <definedName name="FONDO_NACIONAL_DE_LA_VIVIENDA__LEY_N__23966_ART._18">[4]C!$B$25:$N$25</definedName>
    <definedName name="Fondos" localSheetId="2">[77]Hoja5!$J$1:$U$44</definedName>
    <definedName name="Fondos">[77]Hoja5!$J$1:$U$44</definedName>
    <definedName name="FORMATO">#N/A</definedName>
    <definedName name="FRAMENO" localSheetId="13">#REF!</definedName>
    <definedName name="FRAMENO" localSheetId="14">#REF!</definedName>
    <definedName name="FRAMENO" localSheetId="15">#REF!</definedName>
    <definedName name="FRAMENO" localSheetId="16">#REF!</definedName>
    <definedName name="FRAMENO" localSheetId="0">#REF!</definedName>
    <definedName name="FRAMENO" localSheetId="4">#REF!</definedName>
    <definedName name="FRAMENO" localSheetId="5">#REF!</definedName>
    <definedName name="FRAMENO" localSheetId="2">#REF!</definedName>
    <definedName name="FRAMENO" localSheetId="9">#REF!</definedName>
    <definedName name="FRAMENO" localSheetId="10">#REF!</definedName>
    <definedName name="FRAMENO" localSheetId="6">#REF!</definedName>
    <definedName name="FRAMENO" localSheetId="1">#REF!</definedName>
    <definedName name="FRAMENO" localSheetId="3">#REF!</definedName>
    <definedName name="FRAMENO" localSheetId="8">#REF!</definedName>
    <definedName name="FRAMENO" localSheetId="11">#REF!</definedName>
    <definedName name="FRAMENO" localSheetId="12">#REF!</definedName>
    <definedName name="FRAMENO">#REF!</definedName>
    <definedName name="framework_macro" localSheetId="14">#REF!</definedName>
    <definedName name="framework_macro" localSheetId="15">#REF!</definedName>
    <definedName name="framework_macro" localSheetId="16">#REF!</definedName>
    <definedName name="framework_macro" localSheetId="0">#REF!</definedName>
    <definedName name="framework_macro" localSheetId="4">#REF!</definedName>
    <definedName name="framework_macro" localSheetId="5">#REF!</definedName>
    <definedName name="framework_macro" localSheetId="2">#REF!</definedName>
    <definedName name="framework_macro" localSheetId="9">#REF!</definedName>
    <definedName name="framework_macro" localSheetId="10">#REF!</definedName>
    <definedName name="framework_macro" localSheetId="6">#REF!</definedName>
    <definedName name="framework_macro" localSheetId="1">#REF!</definedName>
    <definedName name="framework_macro" localSheetId="3">#REF!</definedName>
    <definedName name="framework_macro" localSheetId="8">#REF!</definedName>
    <definedName name="framework_macro" localSheetId="11">#REF!</definedName>
    <definedName name="framework_macro">#REF!</definedName>
    <definedName name="framework_macro_new" localSheetId="14">#REF!</definedName>
    <definedName name="framework_macro_new" localSheetId="15">#REF!</definedName>
    <definedName name="framework_macro_new" localSheetId="16">#REF!</definedName>
    <definedName name="framework_macro_new" localSheetId="0">#REF!</definedName>
    <definedName name="framework_macro_new" localSheetId="4">#REF!</definedName>
    <definedName name="framework_macro_new" localSheetId="5">#REF!</definedName>
    <definedName name="framework_macro_new" localSheetId="2">#REF!</definedName>
    <definedName name="framework_macro_new" localSheetId="9">#REF!</definedName>
    <definedName name="framework_macro_new" localSheetId="10">#REF!</definedName>
    <definedName name="framework_macro_new" localSheetId="6">#REF!</definedName>
    <definedName name="framework_macro_new" localSheetId="1">#REF!</definedName>
    <definedName name="framework_macro_new" localSheetId="3">#REF!</definedName>
    <definedName name="framework_macro_new" localSheetId="8">#REF!</definedName>
    <definedName name="framework_macro_new" localSheetId="11">#REF!</definedName>
    <definedName name="framework_macro_new">#REF!</definedName>
    <definedName name="framework_monetary" localSheetId="14">#REF!</definedName>
    <definedName name="framework_monetary" localSheetId="15">#REF!</definedName>
    <definedName name="framework_monetary" localSheetId="16">#REF!</definedName>
    <definedName name="framework_monetary" localSheetId="0">#REF!</definedName>
    <definedName name="framework_monetary" localSheetId="4">#REF!</definedName>
    <definedName name="framework_monetary" localSheetId="5">#REF!</definedName>
    <definedName name="framework_monetary" localSheetId="2">#REF!</definedName>
    <definedName name="framework_monetary" localSheetId="9">#REF!</definedName>
    <definedName name="framework_monetary" localSheetId="10">#REF!</definedName>
    <definedName name="framework_monetary" localSheetId="6">#REF!</definedName>
    <definedName name="framework_monetary" localSheetId="3">#REF!</definedName>
    <definedName name="framework_monetary" localSheetId="8">#REF!</definedName>
    <definedName name="framework_monetary" localSheetId="11">#REF!</definedName>
    <definedName name="framework_monetary">#REF!</definedName>
    <definedName name="FRAMEYES" localSheetId="14">#REF!</definedName>
    <definedName name="FRAMEYES" localSheetId="15">#REF!</definedName>
    <definedName name="FRAMEYES" localSheetId="16">#REF!</definedName>
    <definedName name="FRAMEYES" localSheetId="0">#REF!</definedName>
    <definedName name="FRAMEYES" localSheetId="4">#REF!</definedName>
    <definedName name="FRAMEYES" localSheetId="5">#REF!</definedName>
    <definedName name="FRAMEYES" localSheetId="2">#REF!</definedName>
    <definedName name="FRAMEYES" localSheetId="9">#REF!</definedName>
    <definedName name="FRAMEYES" localSheetId="10">#REF!</definedName>
    <definedName name="FRAMEYES" localSheetId="6">#REF!</definedName>
    <definedName name="FRAMEYES" localSheetId="3">#REF!</definedName>
    <definedName name="FRAMEYES" localSheetId="8">#REF!</definedName>
    <definedName name="FRAMEYES" localSheetId="11">#REF!</definedName>
    <definedName name="FRAMEYES">#REF!</definedName>
    <definedName name="France_wt" localSheetId="2">'[66]OECD wgt'!$B$7</definedName>
    <definedName name="France_wt">'[66]OECD wgt'!$B$7</definedName>
    <definedName name="fre" localSheetId="13" hidden="1">{"Tab1",#N/A,FALSE,"P";"Tab2",#N/A,FALSE,"P"}</definedName>
    <definedName name="fre" localSheetId="14" hidden="1">{"Tab1",#N/A,FALSE,"P";"Tab2",#N/A,FALSE,"P"}</definedName>
    <definedName name="fre" localSheetId="15" hidden="1">{"Tab1",#N/A,FALSE,"P";"Tab2",#N/A,FALSE,"P"}</definedName>
    <definedName name="fre" localSheetId="16" hidden="1">{"Tab1",#N/A,FALSE,"P";"Tab2",#N/A,FALSE,"P"}</definedName>
    <definedName name="fre" localSheetId="0" hidden="1">{"Tab1",#N/A,FALSE,"P";"Tab2",#N/A,FALSE,"P"}</definedName>
    <definedName name="fre" localSheetId="4" hidden="1">{"Tab1",#N/A,FALSE,"P";"Tab2",#N/A,FALSE,"P"}</definedName>
    <definedName name="fre" localSheetId="5" hidden="1">{"Tab1",#N/A,FALSE,"P";"Tab2",#N/A,FALSE,"P"}</definedName>
    <definedName name="fre" localSheetId="2" hidden="1">{"Tab1",#N/A,FALSE,"P";"Tab2",#N/A,FALSE,"P"}</definedName>
    <definedName name="fre" localSheetId="9" hidden="1">{"Tab1",#N/A,FALSE,"P";"Tab2",#N/A,FALSE,"P"}</definedName>
    <definedName name="fre" localSheetId="10" hidden="1">{"Tab1",#N/A,FALSE,"P";"Tab2",#N/A,FALSE,"P"}</definedName>
    <definedName name="fre" localSheetId="6" hidden="1">{"Tab1",#N/A,FALSE,"P";"Tab2",#N/A,FALSE,"P"}</definedName>
    <definedName name="fre" localSheetId="1" hidden="1">{"Tab1",#N/A,FALSE,"P";"Tab2",#N/A,FALSE,"P"}</definedName>
    <definedName name="fre" localSheetId="3" hidden="1">{"Tab1",#N/A,FALSE,"P";"Tab2",#N/A,FALSE,"P"}</definedName>
    <definedName name="fre" localSheetId="8" hidden="1">{"Tab1",#N/A,FALSE,"P";"Tab2",#N/A,FALSE,"P"}</definedName>
    <definedName name="fre" localSheetId="11" hidden="1">{"Tab1",#N/A,FALSE,"P";"Tab2",#N/A,FALSE,"P"}</definedName>
    <definedName name="fre" localSheetId="12" hidden="1">{"Tab1",#N/A,FALSE,"P";"Tab2",#N/A,FALSE,"P"}</definedName>
    <definedName name="fre" hidden="1">{"Tab1",#N/A,FALSE,"P";"Tab2",#N/A,FALSE,"P"}</definedName>
    <definedName name="FRF" localSheetId="13">#REF!</definedName>
    <definedName name="FRF" localSheetId="16">#REF!</definedName>
    <definedName name="FRF" localSheetId="4">#REF!</definedName>
    <definedName name="FRF" localSheetId="5">#REF!</definedName>
    <definedName name="FRF" localSheetId="2">#REF!</definedName>
    <definedName name="FRF" localSheetId="9">#REF!</definedName>
    <definedName name="FRF" localSheetId="10">#REF!</definedName>
    <definedName name="FRF" localSheetId="6">#REF!</definedName>
    <definedName name="FRF" localSheetId="1">#REF!</definedName>
    <definedName name="FRF" localSheetId="3">#REF!</definedName>
    <definedName name="FRF" localSheetId="8">#REF!</definedName>
    <definedName name="FRF" localSheetId="11">#REF!</definedName>
    <definedName name="FRF" localSheetId="12">#REF!</definedName>
    <definedName name="FRF">#REF!</definedName>
    <definedName name="FRFEURO" localSheetId="13">#REF!</definedName>
    <definedName name="FRFEURO" localSheetId="14">#REF!</definedName>
    <definedName name="FRFEURO" localSheetId="15">#REF!</definedName>
    <definedName name="FRFEURO" localSheetId="16">#REF!</definedName>
    <definedName name="FRFEURO" localSheetId="0">#REF!</definedName>
    <definedName name="FRFEURO" localSheetId="4">#REF!</definedName>
    <definedName name="FRFEURO" localSheetId="5">#REF!</definedName>
    <definedName name="FRFEURO" localSheetId="2">#REF!</definedName>
    <definedName name="FRFEURO" localSheetId="9">#REF!</definedName>
    <definedName name="FRFEURO" localSheetId="10">#REF!</definedName>
    <definedName name="FRFEURO" localSheetId="6">#REF!</definedName>
    <definedName name="FRFEURO" localSheetId="1">#REF!</definedName>
    <definedName name="FRFEURO" localSheetId="3">#REF!</definedName>
    <definedName name="FRFEURO" localSheetId="8">#REF!</definedName>
    <definedName name="FRFEURO" localSheetId="11">#REF!</definedName>
    <definedName name="FRFEURO">#REF!</definedName>
    <definedName name="FS" localSheetId="14">#REF!</definedName>
    <definedName name="FS" localSheetId="15">#REF!</definedName>
    <definedName name="FS" localSheetId="16">#REF!</definedName>
    <definedName name="FS" localSheetId="0">#REF!</definedName>
    <definedName name="FS" localSheetId="4">#REF!</definedName>
    <definedName name="FS" localSheetId="5">#REF!</definedName>
    <definedName name="FS" localSheetId="2">#REF!</definedName>
    <definedName name="FS" localSheetId="9">#REF!</definedName>
    <definedName name="FS" localSheetId="10">#REF!</definedName>
    <definedName name="FS" localSheetId="6">#REF!</definedName>
    <definedName name="FS" localSheetId="1">#REF!</definedName>
    <definedName name="FS" localSheetId="3">#REF!</definedName>
    <definedName name="FS" localSheetId="8">#REF!</definedName>
    <definedName name="FS" localSheetId="11">#REF!</definedName>
    <definedName name="FS">#REF!</definedName>
    <definedName name="FS1A" localSheetId="14">#REF!</definedName>
    <definedName name="FS1A" localSheetId="15">#REF!</definedName>
    <definedName name="FS1A" localSheetId="16">#REF!</definedName>
    <definedName name="FS1A" localSheetId="0">#REF!</definedName>
    <definedName name="FS1A" localSheetId="4">#REF!</definedName>
    <definedName name="FS1A" localSheetId="5">#REF!</definedName>
    <definedName name="FS1A" localSheetId="2">#REF!</definedName>
    <definedName name="FS1A" localSheetId="9">#REF!</definedName>
    <definedName name="FS1A" localSheetId="10">#REF!</definedName>
    <definedName name="FS1A" localSheetId="6">#REF!</definedName>
    <definedName name="FS1A" localSheetId="1">#REF!</definedName>
    <definedName name="FS1A" localSheetId="3">#REF!</definedName>
    <definedName name="FS1A" localSheetId="8">#REF!</definedName>
    <definedName name="FS1A" localSheetId="11">#REF!</definedName>
    <definedName name="FS1A">#REF!</definedName>
    <definedName name="fsdfsd" localSheetId="15" hidden="1">[111]C!#REF!</definedName>
    <definedName name="fsdfsd" localSheetId="16" hidden="1">[111]C!#REF!</definedName>
    <definedName name="fsdfsd" localSheetId="0" hidden="1">[111]C!#REF!</definedName>
    <definedName name="fsdfsd" localSheetId="4" hidden="1">[111]C!#REF!</definedName>
    <definedName name="fsdfsd" localSheetId="5" hidden="1">[111]C!#REF!</definedName>
    <definedName name="fsdfsd" localSheetId="2" hidden="1">[111]C!#REF!</definedName>
    <definedName name="fsdfsd" localSheetId="3" hidden="1">[111]C!#REF!</definedName>
    <definedName name="fsdfsd" localSheetId="8" hidden="1">[111]C!#REF!</definedName>
    <definedName name="fsdfsd" localSheetId="11" hidden="1">[111]C!#REF!</definedName>
    <definedName name="fsdfsd" hidden="1">[111]C!#REF!</definedName>
    <definedName name="fsdsdfa" localSheetId="13" hidden="1">'[96]Fax a enviar'!#REF!</definedName>
    <definedName name="fsdsdfa" localSheetId="15" hidden="1">'[96]Fax a enviar'!#REF!</definedName>
    <definedName name="fsdsdfa" localSheetId="16" hidden="1">'[96]Fax a enviar'!#REF!</definedName>
    <definedName name="fsdsdfa" localSheetId="2" hidden="1">'[96]Fax a enviar'!#REF!</definedName>
    <definedName name="fsdsdfa" localSheetId="3" hidden="1">'[96]Fax a enviar'!#REF!</definedName>
    <definedName name="fsdsdfa" localSheetId="8" hidden="1">'[96]Fax a enviar'!#REF!</definedName>
    <definedName name="fsdsdfa" localSheetId="11" hidden="1">'[96]Fax a enviar'!#REF!</definedName>
    <definedName name="fsdsdfa" hidden="1">'[96]Fax a enviar'!#REF!</definedName>
    <definedName name="FT" localSheetId="13">#REF!</definedName>
    <definedName name="FT" localSheetId="14">#REF!</definedName>
    <definedName name="FT" localSheetId="15">#REF!</definedName>
    <definedName name="FT" localSheetId="16">#REF!</definedName>
    <definedName name="FT" localSheetId="0">#REF!</definedName>
    <definedName name="FT" localSheetId="4">#REF!</definedName>
    <definedName name="FT" localSheetId="5">#REF!</definedName>
    <definedName name="FT" localSheetId="2">#REF!</definedName>
    <definedName name="FT" localSheetId="9">#REF!</definedName>
    <definedName name="FT" localSheetId="10">#REF!</definedName>
    <definedName name="FT" localSheetId="6">#REF!</definedName>
    <definedName name="FT" localSheetId="1">#REF!</definedName>
    <definedName name="FT" localSheetId="3">#REF!</definedName>
    <definedName name="FT" localSheetId="8">#REF!</definedName>
    <definedName name="FT" localSheetId="11">#REF!</definedName>
    <definedName name="FT" localSheetId="12">#REF!</definedName>
    <definedName name="FT">#REF!</definedName>
    <definedName name="FT1A" localSheetId="14">#REF!</definedName>
    <definedName name="FT1A" localSheetId="15">#REF!</definedName>
    <definedName name="FT1A" localSheetId="16">#REF!</definedName>
    <definedName name="FT1A" localSheetId="0">#REF!</definedName>
    <definedName name="FT1A" localSheetId="4">#REF!</definedName>
    <definedName name="FT1A" localSheetId="5">#REF!</definedName>
    <definedName name="FT1A" localSheetId="2">#REF!</definedName>
    <definedName name="FT1A" localSheetId="9">#REF!</definedName>
    <definedName name="FT1A" localSheetId="10">#REF!</definedName>
    <definedName name="FT1A" localSheetId="6">#REF!</definedName>
    <definedName name="FT1A" localSheetId="1">#REF!</definedName>
    <definedName name="FT1A" localSheetId="3">#REF!</definedName>
    <definedName name="FT1A" localSheetId="8">#REF!</definedName>
    <definedName name="FT1A" localSheetId="11">#REF!</definedName>
    <definedName name="FT1A">#REF!</definedName>
    <definedName name="ftaref" localSheetId="2">#REF!</definedName>
    <definedName name="ftaref" localSheetId="9">#REF!</definedName>
    <definedName name="ftaref" localSheetId="10">#REF!</definedName>
    <definedName name="ftaref" localSheetId="6">#REF!</definedName>
    <definedName name="ftaref" localSheetId="8">#REF!</definedName>
    <definedName name="ftaref" localSheetId="11">#REF!</definedName>
    <definedName name="ftaref">#REF!</definedName>
    <definedName name="ftconf" localSheetId="2">#REF!</definedName>
    <definedName name="ftconf" localSheetId="9">#REF!</definedName>
    <definedName name="ftconf" localSheetId="10">#REF!</definedName>
    <definedName name="ftconf" localSheetId="6">#REF!</definedName>
    <definedName name="ftconf" localSheetId="8">#REF!</definedName>
    <definedName name="ftconf" localSheetId="11">#REF!</definedName>
    <definedName name="ftconf">#REF!</definedName>
    <definedName name="ftima" localSheetId="2">#REF!</definedName>
    <definedName name="ftima" localSheetId="9">#REF!</definedName>
    <definedName name="ftima" localSheetId="10">#REF!</definedName>
    <definedName name="ftima" localSheetId="6">#REF!</definedName>
    <definedName name="ftima" localSheetId="8">#REF!</definedName>
    <definedName name="ftima" localSheetId="11">#REF!</definedName>
    <definedName name="ftima">#REF!</definedName>
    <definedName name="ftimaf" localSheetId="2">#REF!</definedName>
    <definedName name="ftimaf" localSheetId="9">#REF!</definedName>
    <definedName name="ftimaf" localSheetId="10">#REF!</definedName>
    <definedName name="ftimaf" localSheetId="6">#REF!</definedName>
    <definedName name="ftimaf" localSheetId="8">#REF!</definedName>
    <definedName name="ftimaf" localSheetId="11">#REF!</definedName>
    <definedName name="ftimaf">#REF!</definedName>
    <definedName name="ftr" localSheetId="13" hidden="1">{"Riqfin97",#N/A,FALSE,"Tran";"Riqfinpro",#N/A,FALSE,"Tran"}</definedName>
    <definedName name="ftr" localSheetId="14" hidden="1">{"Riqfin97",#N/A,FALSE,"Tran";"Riqfinpro",#N/A,FALSE,"Tran"}</definedName>
    <definedName name="ftr" localSheetId="15" hidden="1">{"Riqfin97",#N/A,FALSE,"Tran";"Riqfinpro",#N/A,FALSE,"Tran"}</definedName>
    <definedName name="ftr" localSheetId="16" hidden="1">{"Riqfin97",#N/A,FALSE,"Tran";"Riqfinpro",#N/A,FALSE,"Tran"}</definedName>
    <definedName name="ftr" localSheetId="0" hidden="1">{"Riqfin97",#N/A,FALSE,"Tran";"Riqfinpro",#N/A,FALSE,"Tran"}</definedName>
    <definedName name="ftr" localSheetId="4" hidden="1">{"Riqfin97",#N/A,FALSE,"Tran";"Riqfinpro",#N/A,FALSE,"Tran"}</definedName>
    <definedName name="ftr" localSheetId="5" hidden="1">{"Riqfin97",#N/A,FALSE,"Tran";"Riqfinpro",#N/A,FALSE,"Tran"}</definedName>
    <definedName name="ftr" localSheetId="2" hidden="1">{"Riqfin97",#N/A,FALSE,"Tran";"Riqfinpro",#N/A,FALSE,"Tran"}</definedName>
    <definedName name="ftr" localSheetId="9" hidden="1">{"Riqfin97",#N/A,FALSE,"Tran";"Riqfinpro",#N/A,FALSE,"Tran"}</definedName>
    <definedName name="ftr" localSheetId="10" hidden="1">{"Riqfin97",#N/A,FALSE,"Tran";"Riqfinpro",#N/A,FALSE,"Tran"}</definedName>
    <definedName name="ftr" localSheetId="6" hidden="1">{"Riqfin97",#N/A,FALSE,"Tran";"Riqfinpro",#N/A,FALSE,"Tran"}</definedName>
    <definedName name="ftr" localSheetId="1" hidden="1">{"Riqfin97",#N/A,FALSE,"Tran";"Riqfinpro",#N/A,FALSE,"Tran"}</definedName>
    <definedName name="ftr" localSheetId="3" hidden="1">{"Riqfin97",#N/A,FALSE,"Tran";"Riqfinpro",#N/A,FALSE,"Tran"}</definedName>
    <definedName name="ftr" localSheetId="8" hidden="1">{"Riqfin97",#N/A,FALSE,"Tran";"Riqfinpro",#N/A,FALSE,"Tran"}</definedName>
    <definedName name="ftr" localSheetId="11" hidden="1">{"Riqfin97",#N/A,FALSE,"Tran";"Riqfinpro",#N/A,FALSE,"Tran"}</definedName>
    <definedName name="ftr" localSheetId="12" hidden="1">{"Riqfin97",#N/A,FALSE,"Tran";"Riqfinpro",#N/A,FALSE,"Tran"}</definedName>
    <definedName name="ftr" hidden="1">{"Riqfin97",#N/A,FALSE,"Tran";"Riqfinpro",#N/A,FALSE,"Tran"}</definedName>
    <definedName name="fty" localSheetId="13" hidden="1">{"Riqfin97",#N/A,FALSE,"Tran";"Riqfinpro",#N/A,FALSE,"Tran"}</definedName>
    <definedName name="fty" localSheetId="14" hidden="1">{"Riqfin97",#N/A,FALSE,"Tran";"Riqfinpro",#N/A,FALSE,"Tran"}</definedName>
    <definedName name="fty" localSheetId="15" hidden="1">{"Riqfin97",#N/A,FALSE,"Tran";"Riqfinpro",#N/A,FALSE,"Tran"}</definedName>
    <definedName name="fty" localSheetId="16" hidden="1">{"Riqfin97",#N/A,FALSE,"Tran";"Riqfinpro",#N/A,FALSE,"Tran"}</definedName>
    <definedName name="fty" localSheetId="0" hidden="1">{"Riqfin97",#N/A,FALSE,"Tran";"Riqfinpro",#N/A,FALSE,"Tran"}</definedName>
    <definedName name="fty" localSheetId="4" hidden="1">{"Riqfin97",#N/A,FALSE,"Tran";"Riqfinpro",#N/A,FALSE,"Tran"}</definedName>
    <definedName name="fty" localSheetId="5" hidden="1">{"Riqfin97",#N/A,FALSE,"Tran";"Riqfinpro",#N/A,FALSE,"Tran"}</definedName>
    <definedName name="fty" localSheetId="2" hidden="1">{"Riqfin97",#N/A,FALSE,"Tran";"Riqfinpro",#N/A,FALSE,"Tran"}</definedName>
    <definedName name="fty" localSheetId="9" hidden="1">{"Riqfin97",#N/A,FALSE,"Tran";"Riqfinpro",#N/A,FALSE,"Tran"}</definedName>
    <definedName name="fty" localSheetId="10" hidden="1">{"Riqfin97",#N/A,FALSE,"Tran";"Riqfinpro",#N/A,FALSE,"Tran"}</definedName>
    <definedName name="fty" localSheetId="6" hidden="1">{"Riqfin97",#N/A,FALSE,"Tran";"Riqfinpro",#N/A,FALSE,"Tran"}</definedName>
    <definedName name="fty" localSheetId="1" hidden="1">{"Riqfin97",#N/A,FALSE,"Tran";"Riqfinpro",#N/A,FALSE,"Tran"}</definedName>
    <definedName name="fty" localSheetId="3" hidden="1">{"Riqfin97",#N/A,FALSE,"Tran";"Riqfinpro",#N/A,FALSE,"Tran"}</definedName>
    <definedName name="fty" localSheetId="8" hidden="1">{"Riqfin97",#N/A,FALSE,"Tran";"Riqfinpro",#N/A,FALSE,"Tran"}</definedName>
    <definedName name="fty" localSheetId="11" hidden="1">{"Riqfin97",#N/A,FALSE,"Tran";"Riqfinpro",#N/A,FALSE,"Tran"}</definedName>
    <definedName name="fty" localSheetId="12" hidden="1">{"Riqfin97",#N/A,FALSE,"Tran";"Riqfinpro",#N/A,FALSE,"Tran"}</definedName>
    <definedName name="fty" hidden="1">{"Riqfin97",#N/A,FALSE,"Tran";"Riqfinpro",#N/A,FALSE,"Tran"}</definedName>
    <definedName name="FUENTE" localSheetId="13">#REF!</definedName>
    <definedName name="FUENTE" localSheetId="14">#REF!</definedName>
    <definedName name="FUENTE" localSheetId="15">#REF!</definedName>
    <definedName name="FUENTE" localSheetId="16">#REF!</definedName>
    <definedName name="FUENTE" localSheetId="0">#REF!</definedName>
    <definedName name="FUENTE" localSheetId="4">#REF!</definedName>
    <definedName name="FUENTE" localSheetId="5">#REF!</definedName>
    <definedName name="FUENTE" localSheetId="2">#REF!</definedName>
    <definedName name="FUENTE" localSheetId="9">#REF!</definedName>
    <definedName name="FUENTE" localSheetId="10">#REF!</definedName>
    <definedName name="FUENTE" localSheetId="6">#REF!</definedName>
    <definedName name="FUENTE" localSheetId="1">#REF!</definedName>
    <definedName name="FUENTE" localSheetId="3">#REF!</definedName>
    <definedName name="FUENTE" localSheetId="8">#REF!</definedName>
    <definedName name="FUENTE" localSheetId="11">#REF!</definedName>
    <definedName name="FUENTE" localSheetId="12">#REF!</definedName>
    <definedName name="FUENTE">#REF!</definedName>
    <definedName name="fuente1" localSheetId="14">#REF!</definedName>
    <definedName name="fuente1" localSheetId="15">#REF!</definedName>
    <definedName name="fuente1" localSheetId="16">#REF!</definedName>
    <definedName name="fuente1" localSheetId="0">#REF!</definedName>
    <definedName name="fuente1" localSheetId="4">#REF!</definedName>
    <definedName name="fuente1" localSheetId="5">#REF!</definedName>
    <definedName name="fuente1" localSheetId="2">#REF!</definedName>
    <definedName name="fuente1" localSheetId="9">#REF!</definedName>
    <definedName name="fuente1" localSheetId="10">#REF!</definedName>
    <definedName name="fuente1" localSheetId="6">#REF!</definedName>
    <definedName name="fuente1" localSheetId="1">#REF!</definedName>
    <definedName name="fuente1" localSheetId="3">#REF!</definedName>
    <definedName name="fuente1" localSheetId="8">#REF!</definedName>
    <definedName name="fuente1" localSheetId="11">#REF!</definedName>
    <definedName name="fuente1">#REF!</definedName>
    <definedName name="FUENTE2" localSheetId="14">#REF!</definedName>
    <definedName name="FUENTE2" localSheetId="15">#REF!</definedName>
    <definedName name="FUENTE2" localSheetId="16">#REF!</definedName>
    <definedName name="FUENTE2" localSheetId="0">#REF!</definedName>
    <definedName name="FUENTE2" localSheetId="4">#REF!</definedName>
    <definedName name="FUENTE2" localSheetId="5">#REF!</definedName>
    <definedName name="FUENTE2" localSheetId="2">#REF!</definedName>
    <definedName name="FUENTE2" localSheetId="9">#REF!</definedName>
    <definedName name="FUENTE2" localSheetId="10">#REF!</definedName>
    <definedName name="FUENTE2" localSheetId="6">#REF!</definedName>
    <definedName name="FUENTE2" localSheetId="3">#REF!</definedName>
    <definedName name="FUENTE2" localSheetId="8">#REF!</definedName>
    <definedName name="FUENTE2" localSheetId="11">#REF!</definedName>
    <definedName name="FUENTE2">#REF!</definedName>
    <definedName name="Fuentes" localSheetId="14">#REF!</definedName>
    <definedName name="Fuentes" localSheetId="15">#REF!</definedName>
    <definedName name="Fuentes" localSheetId="16">#REF!</definedName>
    <definedName name="Fuentes" localSheetId="0">#REF!</definedName>
    <definedName name="Fuentes" localSheetId="4">#REF!</definedName>
    <definedName name="Fuentes" localSheetId="5">#REF!</definedName>
    <definedName name="Fuentes" localSheetId="2">#REF!</definedName>
    <definedName name="Fuentes" localSheetId="9">#REF!</definedName>
    <definedName name="Fuentes" localSheetId="10">#REF!</definedName>
    <definedName name="Fuentes" localSheetId="6">#REF!</definedName>
    <definedName name="Fuentes" localSheetId="3">#REF!</definedName>
    <definedName name="Fuentes" localSheetId="8">#REF!</definedName>
    <definedName name="Fuentes" localSheetId="11">#REF!</definedName>
    <definedName name="Fuentes">#REF!</definedName>
    <definedName name="fx" localSheetId="14">#REF!</definedName>
    <definedName name="fx" localSheetId="15">#REF!</definedName>
    <definedName name="fx" localSheetId="16">#REF!</definedName>
    <definedName name="fx" localSheetId="0">#REF!</definedName>
    <definedName name="fx" localSheetId="4">#REF!</definedName>
    <definedName name="fx" localSheetId="5">#REF!</definedName>
    <definedName name="fx" localSheetId="2">#REF!</definedName>
    <definedName name="fx" localSheetId="9">#REF!</definedName>
    <definedName name="fx" localSheetId="10">#REF!</definedName>
    <definedName name="fx" localSheetId="6">#REF!</definedName>
    <definedName name="fx" localSheetId="1">#REF!</definedName>
    <definedName name="fx" localSheetId="3">#REF!</definedName>
    <definedName name="fx" localSheetId="8">#REF!</definedName>
    <definedName name="fx" localSheetId="11">#REF!</definedName>
    <definedName name="fx">#REF!</definedName>
    <definedName name="FX98IGP" localSheetId="2">#REF!</definedName>
    <definedName name="FX98IGP" localSheetId="9">#REF!</definedName>
    <definedName name="FX98IGP" localSheetId="10">#REF!</definedName>
    <definedName name="FX98IGP" localSheetId="6">#REF!</definedName>
    <definedName name="FX98IGP" localSheetId="8">#REF!</definedName>
    <definedName name="FX98IGP" localSheetId="11">#REF!</definedName>
    <definedName name="FX98IGP">#REF!</definedName>
    <definedName name="FX98RE" localSheetId="2">#REF!</definedName>
    <definedName name="FX98RE" localSheetId="9">#REF!</definedName>
    <definedName name="FX98RE" localSheetId="10">#REF!</definedName>
    <definedName name="FX98RE" localSheetId="6">#REF!</definedName>
    <definedName name="FX98RE" localSheetId="8">#REF!</definedName>
    <definedName name="FX98RE" localSheetId="11">#REF!</definedName>
    <definedName name="FX98RE">#REF!</definedName>
    <definedName name="FX99RE" localSheetId="2">#REF!</definedName>
    <definedName name="FX99RE" localSheetId="9">#REF!</definedName>
    <definedName name="FX99RE" localSheetId="10">#REF!</definedName>
    <definedName name="FX99RE" localSheetId="6">#REF!</definedName>
    <definedName name="FX99RE" localSheetId="8">#REF!</definedName>
    <definedName name="FX99RE" localSheetId="11">#REF!</definedName>
    <definedName name="FX99RE">#REF!</definedName>
    <definedName name="G" localSheetId="13" hidden="1">{"Main Economic Indicators",#N/A,FALSE,"C"}</definedName>
    <definedName name="G" localSheetId="14" hidden="1">{"Main Economic Indicators",#N/A,FALSE,"C"}</definedName>
    <definedName name="G" localSheetId="15" hidden="1">{"Main Economic Indicators",#N/A,FALSE,"C"}</definedName>
    <definedName name="G" localSheetId="16" hidden="1">{"Main Economic Indicators",#N/A,FALSE,"C"}</definedName>
    <definedName name="G" localSheetId="0" hidden="1">{"Main Economic Indicators",#N/A,FALSE,"C"}</definedName>
    <definedName name="G" localSheetId="4" hidden="1">{"Main Economic Indicators",#N/A,FALSE,"C"}</definedName>
    <definedName name="G" localSheetId="5" hidden="1">{"Main Economic Indicators",#N/A,FALSE,"C"}</definedName>
    <definedName name="G" localSheetId="2" hidden="1">{"Main Economic Indicators",#N/A,FALSE,"C"}</definedName>
    <definedName name="G" localSheetId="9" hidden="1">{"Main Economic Indicators",#N/A,FALSE,"C"}</definedName>
    <definedName name="G" localSheetId="10" hidden="1">{"Main Economic Indicators",#N/A,FALSE,"C"}</definedName>
    <definedName name="G" localSheetId="6" hidden="1">{"Main Economic Indicators",#N/A,FALSE,"C"}</definedName>
    <definedName name="G" localSheetId="1" hidden="1">{"Main Economic Indicators",#N/A,FALSE,"C"}</definedName>
    <definedName name="G" localSheetId="3" hidden="1">{"Main Economic Indicators",#N/A,FALSE,"C"}</definedName>
    <definedName name="G" localSheetId="8" hidden="1">{"Main Economic Indicators",#N/A,FALSE,"C"}</definedName>
    <definedName name="G" localSheetId="11" hidden="1">{"Main Economic Indicators",#N/A,FALSE,"C"}</definedName>
    <definedName name="G" localSheetId="12" hidden="1">{"Main Economic Indicators",#N/A,FALSE,"C"}</definedName>
    <definedName name="G" hidden="1">{"Main Economic Indicators",#N/A,FALSE,"C"}</definedName>
    <definedName name="g1std" localSheetId="13">#REF!</definedName>
    <definedName name="g1std" localSheetId="16">#REF!</definedName>
    <definedName name="g1std" localSheetId="4">#REF!</definedName>
    <definedName name="g1std" localSheetId="5">#REF!</definedName>
    <definedName name="g1std" localSheetId="2">#REF!</definedName>
    <definedName name="g1std" localSheetId="9">#REF!</definedName>
    <definedName name="g1std" localSheetId="10">#REF!</definedName>
    <definedName name="g1std" localSheetId="6">#REF!</definedName>
    <definedName name="g1std" localSheetId="1">#REF!</definedName>
    <definedName name="g1std" localSheetId="3">#REF!</definedName>
    <definedName name="g1std" localSheetId="8">#REF!</definedName>
    <definedName name="g1std" localSheetId="11">#REF!</definedName>
    <definedName name="g1std" localSheetId="12">#REF!</definedName>
    <definedName name="g1std">#REF!</definedName>
    <definedName name="g2std" localSheetId="13">#REF!</definedName>
    <definedName name="g2std" localSheetId="4">#REF!</definedName>
    <definedName name="g2std" localSheetId="5">#REF!</definedName>
    <definedName name="g2std" localSheetId="2">#REF!</definedName>
    <definedName name="g2std" localSheetId="9">#REF!</definedName>
    <definedName name="g2std" localSheetId="10">#REF!</definedName>
    <definedName name="g2std" localSheetId="6">#REF!</definedName>
    <definedName name="g2std" localSheetId="3">#REF!</definedName>
    <definedName name="g2std" localSheetId="8">#REF!</definedName>
    <definedName name="g2std" localSheetId="11">#REF!</definedName>
    <definedName name="g2std">#REF!</definedName>
    <definedName name="GAP" localSheetId="13">#REF!</definedName>
    <definedName name="GAP" localSheetId="14">#REF!</definedName>
    <definedName name="GAP" localSheetId="15">#REF!</definedName>
    <definedName name="GAP" localSheetId="16">#REF!</definedName>
    <definedName name="GAP" localSheetId="0">#REF!</definedName>
    <definedName name="GAP" localSheetId="4">#REF!</definedName>
    <definedName name="GAP" localSheetId="5">#REF!</definedName>
    <definedName name="GAP" localSheetId="2">#REF!</definedName>
    <definedName name="GAP" localSheetId="9">#REF!</definedName>
    <definedName name="GAP" localSheetId="10">#REF!</definedName>
    <definedName name="GAP" localSheetId="6">#REF!</definedName>
    <definedName name="GAP" localSheetId="3">#REF!</definedName>
    <definedName name="GAP" localSheetId="8">#REF!</definedName>
    <definedName name="GAP" localSheetId="11">#REF!</definedName>
    <definedName name="GAP">#REF!</definedName>
    <definedName name="GAPFGFROM" localSheetId="13">#REF!</definedName>
    <definedName name="GAPFGFROM" localSheetId="14">#REF!</definedName>
    <definedName name="GAPFGFROM" localSheetId="15">#REF!</definedName>
    <definedName name="GAPFGFROM" localSheetId="16">#REF!</definedName>
    <definedName name="GAPFGFROM" localSheetId="0">#REF!</definedName>
    <definedName name="GAPFGFROM" localSheetId="4">#REF!</definedName>
    <definedName name="GAPFGFROM" localSheetId="5">#REF!</definedName>
    <definedName name="GAPFGFROM" localSheetId="2">#REF!</definedName>
    <definedName name="GAPFGFROM" localSheetId="9">#REF!</definedName>
    <definedName name="GAPFGFROM" localSheetId="10">#REF!</definedName>
    <definedName name="GAPFGFROM" localSheetId="6">#REF!</definedName>
    <definedName name="GAPFGFROM" localSheetId="1">#REF!</definedName>
    <definedName name="GAPFGFROM" localSheetId="3">#REF!</definedName>
    <definedName name="GAPFGFROM" localSheetId="8">#REF!</definedName>
    <definedName name="GAPFGFROM" localSheetId="11">#REF!</definedName>
    <definedName name="GAPFGFROM">#REF!</definedName>
    <definedName name="GAPFGTO" localSheetId="14">#REF!</definedName>
    <definedName name="GAPFGTO" localSheetId="15">#REF!</definedName>
    <definedName name="GAPFGTO" localSheetId="16">#REF!</definedName>
    <definedName name="GAPFGTO" localSheetId="0">#REF!</definedName>
    <definedName name="GAPFGTO" localSheetId="4">#REF!</definedName>
    <definedName name="GAPFGTO" localSheetId="5">#REF!</definedName>
    <definedName name="GAPFGTO" localSheetId="2">#REF!</definedName>
    <definedName name="GAPFGTO" localSheetId="9">#REF!</definedName>
    <definedName name="GAPFGTO" localSheetId="10">#REF!</definedName>
    <definedName name="GAPFGTO" localSheetId="6">#REF!</definedName>
    <definedName name="GAPFGTO" localSheetId="1">#REF!</definedName>
    <definedName name="GAPFGTO" localSheetId="3">#REF!</definedName>
    <definedName name="GAPFGTO" localSheetId="8">#REF!</definedName>
    <definedName name="GAPFGTO" localSheetId="11">#REF!</definedName>
    <definedName name="GAPFGTO">#REF!</definedName>
    <definedName name="GAPSTFROM" localSheetId="14">#REF!</definedName>
    <definedName name="GAPSTFROM" localSheetId="15">#REF!</definedName>
    <definedName name="GAPSTFROM" localSheetId="16">#REF!</definedName>
    <definedName name="GAPSTFROM" localSheetId="0">#REF!</definedName>
    <definedName name="GAPSTFROM" localSheetId="4">#REF!</definedName>
    <definedName name="GAPSTFROM" localSheetId="5">#REF!</definedName>
    <definedName name="GAPSTFROM" localSheetId="2">#REF!</definedName>
    <definedName name="GAPSTFROM" localSheetId="9">#REF!</definedName>
    <definedName name="GAPSTFROM" localSheetId="10">#REF!</definedName>
    <definedName name="GAPSTFROM" localSheetId="6">#REF!</definedName>
    <definedName name="GAPSTFROM" localSheetId="3">#REF!</definedName>
    <definedName name="GAPSTFROM" localSheetId="8">#REF!</definedName>
    <definedName name="GAPSTFROM" localSheetId="11">#REF!</definedName>
    <definedName name="GAPSTFROM">#REF!</definedName>
    <definedName name="GAPSTTO" localSheetId="14">#REF!</definedName>
    <definedName name="GAPSTTO" localSheetId="15">#REF!</definedName>
    <definedName name="GAPSTTO" localSheetId="16">#REF!</definedName>
    <definedName name="GAPSTTO" localSheetId="0">#REF!</definedName>
    <definedName name="GAPSTTO" localSheetId="4">#REF!</definedName>
    <definedName name="GAPSTTO" localSheetId="5">#REF!</definedName>
    <definedName name="GAPSTTO" localSheetId="2">#REF!</definedName>
    <definedName name="GAPSTTO" localSheetId="9">#REF!</definedName>
    <definedName name="GAPSTTO" localSheetId="10">#REF!</definedName>
    <definedName name="GAPSTTO" localSheetId="6">#REF!</definedName>
    <definedName name="GAPSTTO" localSheetId="3">#REF!</definedName>
    <definedName name="GAPSTTO" localSheetId="8">#REF!</definedName>
    <definedName name="GAPSTTO" localSheetId="11">#REF!</definedName>
    <definedName name="GAPSTTO">#REF!</definedName>
    <definedName name="GAPTEST" localSheetId="14">#REF!</definedName>
    <definedName name="GAPTEST" localSheetId="15">#REF!</definedName>
    <definedName name="GAPTEST" localSheetId="16">#REF!</definedName>
    <definedName name="GAPTEST" localSheetId="0">#REF!</definedName>
    <definedName name="GAPTEST" localSheetId="4">#REF!</definedName>
    <definedName name="GAPTEST" localSheetId="5">#REF!</definedName>
    <definedName name="GAPTEST" localSheetId="2">#REF!</definedName>
    <definedName name="GAPTEST" localSheetId="9">#REF!</definedName>
    <definedName name="GAPTEST" localSheetId="10">#REF!</definedName>
    <definedName name="GAPTEST" localSheetId="6">#REF!</definedName>
    <definedName name="GAPTEST" localSheetId="3">#REF!</definedName>
    <definedName name="GAPTEST" localSheetId="8">#REF!</definedName>
    <definedName name="GAPTEST" localSheetId="11">#REF!</definedName>
    <definedName name="GAPTEST">#REF!</definedName>
    <definedName name="GAPTESTFG" localSheetId="14">#REF!</definedName>
    <definedName name="GAPTESTFG" localSheetId="15">#REF!</definedName>
    <definedName name="GAPTESTFG" localSheetId="16">#REF!</definedName>
    <definedName name="GAPTESTFG" localSheetId="0">#REF!</definedName>
    <definedName name="GAPTESTFG" localSheetId="4">#REF!</definedName>
    <definedName name="GAPTESTFG" localSheetId="5">#REF!</definedName>
    <definedName name="GAPTESTFG" localSheetId="2">#REF!</definedName>
    <definedName name="GAPTESTFG" localSheetId="9">#REF!</definedName>
    <definedName name="GAPTESTFG" localSheetId="10">#REF!</definedName>
    <definedName name="GAPTESTFG" localSheetId="6">#REF!</definedName>
    <definedName name="GAPTESTFG" localSheetId="3">#REF!</definedName>
    <definedName name="GAPTESTFG" localSheetId="8">#REF!</definedName>
    <definedName name="GAPTESTFG" localSheetId="11">#REF!</definedName>
    <definedName name="GAPTESTFG">#REF!</definedName>
    <definedName name="gas">#N/A</definedName>
    <definedName name="GASO">#N/A</definedName>
    <definedName name="gasolinas">#N/A</definedName>
    <definedName name="gasolinas1">#N/A</definedName>
    <definedName name="GATO" localSheetId="13">#REF!</definedName>
    <definedName name="GATO" localSheetId="16">#REF!</definedName>
    <definedName name="GATO" localSheetId="4">#REF!</definedName>
    <definedName name="GATO" localSheetId="5">#REF!</definedName>
    <definedName name="GATO" localSheetId="2">#REF!</definedName>
    <definedName name="GATO" localSheetId="9">#REF!</definedName>
    <definedName name="GATO" localSheetId="10">#REF!</definedName>
    <definedName name="GATO" localSheetId="6">#REF!</definedName>
    <definedName name="GATO" localSheetId="1">#REF!</definedName>
    <definedName name="GATO" localSheetId="3">#REF!</definedName>
    <definedName name="GATO" localSheetId="8">#REF!</definedName>
    <definedName name="GATO" localSheetId="11">#REF!</definedName>
    <definedName name="GATO" localSheetId="12">#REF!</definedName>
    <definedName name="GATO">#REF!</definedName>
    <definedName name="Gave" localSheetId="13">#REF!</definedName>
    <definedName name="Gave" localSheetId="4">#REF!</definedName>
    <definedName name="Gave" localSheetId="5">#REF!</definedName>
    <definedName name="Gave" localSheetId="2">#REF!</definedName>
    <definedName name="Gave" localSheetId="9">#REF!</definedName>
    <definedName name="Gave" localSheetId="10">#REF!</definedName>
    <definedName name="Gave" localSheetId="6">#REF!</definedName>
    <definedName name="Gave" localSheetId="3">#REF!</definedName>
    <definedName name="Gave" localSheetId="8">#REF!</definedName>
    <definedName name="Gave" localSheetId="11">#REF!</definedName>
    <definedName name="Gave">#REF!</definedName>
    <definedName name="GAZZETTE" localSheetId="14">#REF!</definedName>
    <definedName name="GAZZETTE" localSheetId="15">#REF!</definedName>
    <definedName name="GAZZETTE" localSheetId="16">#REF!</definedName>
    <definedName name="GAZZETTE" localSheetId="0">#REF!</definedName>
    <definedName name="GAZZETTE" localSheetId="4">#REF!</definedName>
    <definedName name="GAZZETTE" localSheetId="5">#REF!</definedName>
    <definedName name="GAZZETTE" localSheetId="2">#REF!</definedName>
    <definedName name="GAZZETTE" localSheetId="9">#REF!</definedName>
    <definedName name="GAZZETTE" localSheetId="10">#REF!</definedName>
    <definedName name="GAZZETTE" localSheetId="6">#REF!</definedName>
    <definedName name="GAZZETTE" localSheetId="3">#REF!</definedName>
    <definedName name="GAZZETTE" localSheetId="8">#REF!</definedName>
    <definedName name="GAZZETTE" localSheetId="11">#REF!</definedName>
    <definedName name="GAZZETTE">#REF!</definedName>
    <definedName name="GBP" localSheetId="14">#REF!</definedName>
    <definedName name="GBP" localSheetId="15">#REF!</definedName>
    <definedName name="GBP" localSheetId="16">#REF!</definedName>
    <definedName name="GBP" localSheetId="0">#REF!</definedName>
    <definedName name="GBP" localSheetId="4">#REF!</definedName>
    <definedName name="GBP" localSheetId="5">#REF!</definedName>
    <definedName name="GBP" localSheetId="2">#REF!</definedName>
    <definedName name="GBP" localSheetId="9">#REF!</definedName>
    <definedName name="GBP" localSheetId="10">#REF!</definedName>
    <definedName name="GBP" localSheetId="6">#REF!</definedName>
    <definedName name="GBP" localSheetId="1">#REF!</definedName>
    <definedName name="GBP" localSheetId="3">#REF!</definedName>
    <definedName name="GBP" localSheetId="8">#REF!</definedName>
    <definedName name="GBP" localSheetId="11">#REF!</definedName>
    <definedName name="GBP">#REF!</definedName>
    <definedName name="GCB" localSheetId="13">[57]Q4!#REF!</definedName>
    <definedName name="GCB" localSheetId="0">[57]Q4!#REF!</definedName>
    <definedName name="GCB" localSheetId="2">[57]Q4!#REF!</definedName>
    <definedName name="GCB" localSheetId="9">[57]Q4!#REF!</definedName>
    <definedName name="GCB" localSheetId="10">[57]Q4!#REF!</definedName>
    <definedName name="GCB" localSheetId="6">[57]Q4!#REF!</definedName>
    <definedName name="GCB" localSheetId="1">[57]Q4!#REF!</definedName>
    <definedName name="GCB" localSheetId="3">[57]Q4!#REF!</definedName>
    <definedName name="GCB" localSheetId="8">[57]Q4!#REF!</definedName>
    <definedName name="GCB" localSheetId="11">[57]Q4!#REF!</definedName>
    <definedName name="GCB" localSheetId="12">[57]Q4!#REF!</definedName>
    <definedName name="GCB">[57]Q4!#REF!</definedName>
    <definedName name="GCB_NGDP">#N/A</definedName>
    <definedName name="GCEC" localSheetId="13">#REF!</definedName>
    <definedName name="GCEC" localSheetId="16">#REF!</definedName>
    <definedName name="GCEC" localSheetId="4">#REF!</definedName>
    <definedName name="GCEC" localSheetId="5">#REF!</definedName>
    <definedName name="GCEC" localSheetId="2">#REF!</definedName>
    <definedName name="GCEC" localSheetId="9">#REF!</definedName>
    <definedName name="GCEC" localSheetId="10">#REF!</definedName>
    <definedName name="GCEC" localSheetId="6">#REF!</definedName>
    <definedName name="GCEC" localSheetId="1">#REF!</definedName>
    <definedName name="GCEC" localSheetId="3">#REF!</definedName>
    <definedName name="GCEC" localSheetId="8">#REF!</definedName>
    <definedName name="GCEC" localSheetId="11">#REF!</definedName>
    <definedName name="GCEC" localSheetId="12">#REF!</definedName>
    <definedName name="GCEC">#REF!</definedName>
    <definedName name="GCED" localSheetId="13">#REF!</definedName>
    <definedName name="GCED" localSheetId="4">#REF!</definedName>
    <definedName name="GCED" localSheetId="5">#REF!</definedName>
    <definedName name="GCED" localSheetId="2">#REF!</definedName>
    <definedName name="GCED" localSheetId="9">#REF!</definedName>
    <definedName name="GCED" localSheetId="10">#REF!</definedName>
    <definedName name="GCED" localSheetId="6">#REF!</definedName>
    <definedName name="GCED" localSheetId="3">#REF!</definedName>
    <definedName name="GCED" localSheetId="8">#REF!</definedName>
    <definedName name="GCED" localSheetId="11">#REF!</definedName>
    <definedName name="GCED">#REF!</definedName>
    <definedName name="GCEE" localSheetId="4">#REF!</definedName>
    <definedName name="GCEE" localSheetId="5">#REF!</definedName>
    <definedName name="GCEE" localSheetId="2">#REF!</definedName>
    <definedName name="GCEE" localSheetId="9">#REF!</definedName>
    <definedName name="GCEE" localSheetId="10">#REF!</definedName>
    <definedName name="GCEE" localSheetId="6">#REF!</definedName>
    <definedName name="GCEE" localSheetId="3">#REF!</definedName>
    <definedName name="GCEE" localSheetId="8">#REF!</definedName>
    <definedName name="GCEE" localSheetId="11">#REF!</definedName>
    <definedName name="GCEE">#REF!</definedName>
    <definedName name="GCEEP" localSheetId="2">#REF!</definedName>
    <definedName name="GCEEP" localSheetId="9">#REF!</definedName>
    <definedName name="GCEEP" localSheetId="10">#REF!</definedName>
    <definedName name="GCEEP" localSheetId="6">#REF!</definedName>
    <definedName name="GCEEP" localSheetId="8">#REF!</definedName>
    <definedName name="GCEEP" localSheetId="11">#REF!</definedName>
    <definedName name="GCEEP">#REF!</definedName>
    <definedName name="GCEES" localSheetId="2">#REF!</definedName>
    <definedName name="GCEES" localSheetId="9">#REF!</definedName>
    <definedName name="GCEES" localSheetId="10">#REF!</definedName>
    <definedName name="GCEES" localSheetId="6">#REF!</definedName>
    <definedName name="GCEES" localSheetId="8">#REF!</definedName>
    <definedName name="GCEES" localSheetId="11">#REF!</definedName>
    <definedName name="GCEES">#REF!</definedName>
    <definedName name="GCEG" localSheetId="2">#REF!</definedName>
    <definedName name="GCEG" localSheetId="9">#REF!</definedName>
    <definedName name="GCEG" localSheetId="10">#REF!</definedName>
    <definedName name="GCEG" localSheetId="6">#REF!</definedName>
    <definedName name="GCEG" localSheetId="8">#REF!</definedName>
    <definedName name="GCEG" localSheetId="11">#REF!</definedName>
    <definedName name="GCEG">#REF!</definedName>
    <definedName name="GCEH" localSheetId="2">#REF!</definedName>
    <definedName name="GCEH" localSheetId="9">#REF!</definedName>
    <definedName name="GCEH" localSheetId="10">#REF!</definedName>
    <definedName name="GCEH" localSheetId="6">#REF!</definedName>
    <definedName name="GCEH" localSheetId="8">#REF!</definedName>
    <definedName name="GCEH" localSheetId="11">#REF!</definedName>
    <definedName name="GCEH">#REF!</definedName>
    <definedName name="GCEHP" localSheetId="2">#REF!</definedName>
    <definedName name="GCEHP" localSheetId="9">#REF!</definedName>
    <definedName name="GCEHP" localSheetId="10">#REF!</definedName>
    <definedName name="GCEHP" localSheetId="6">#REF!</definedName>
    <definedName name="GCEHP" localSheetId="8">#REF!</definedName>
    <definedName name="GCEHP" localSheetId="11">#REF!</definedName>
    <definedName name="GCEHP">#REF!</definedName>
    <definedName name="GCEI_D" localSheetId="2">#REF!</definedName>
    <definedName name="GCEI_D" localSheetId="9">#REF!</definedName>
    <definedName name="GCEI_D" localSheetId="10">#REF!</definedName>
    <definedName name="GCEI_D" localSheetId="6">#REF!</definedName>
    <definedName name="GCEI_D" localSheetId="8">#REF!</definedName>
    <definedName name="GCEI_D" localSheetId="11">#REF!</definedName>
    <definedName name="GCEI_D">#REF!</definedName>
    <definedName name="GCEI_F" localSheetId="2">#REF!</definedName>
    <definedName name="GCEI_F" localSheetId="9">#REF!</definedName>
    <definedName name="GCEI_F" localSheetId="10">#REF!</definedName>
    <definedName name="GCEI_F" localSheetId="6">#REF!</definedName>
    <definedName name="GCEI_F" localSheetId="8">#REF!</definedName>
    <definedName name="GCEI_F" localSheetId="11">#REF!</definedName>
    <definedName name="GCEI_F">#REF!</definedName>
    <definedName name="GCENL" localSheetId="2">#REF!</definedName>
    <definedName name="GCENL" localSheetId="9">#REF!</definedName>
    <definedName name="GCENL" localSheetId="10">#REF!</definedName>
    <definedName name="GCENL" localSheetId="6">#REF!</definedName>
    <definedName name="GCENL" localSheetId="8">#REF!</definedName>
    <definedName name="GCENL" localSheetId="11">#REF!</definedName>
    <definedName name="GCENL">#REF!</definedName>
    <definedName name="GCEO" localSheetId="2">#REF!</definedName>
    <definedName name="GCEO" localSheetId="9">#REF!</definedName>
    <definedName name="GCEO" localSheetId="10">#REF!</definedName>
    <definedName name="GCEO" localSheetId="6">#REF!</definedName>
    <definedName name="GCEO" localSheetId="8">#REF!</definedName>
    <definedName name="GCEO" localSheetId="11">#REF!</definedName>
    <definedName name="GCEO">#REF!</definedName>
    <definedName name="GCESWH" localSheetId="2">#REF!</definedName>
    <definedName name="GCESWH" localSheetId="9">#REF!</definedName>
    <definedName name="GCESWH" localSheetId="10">#REF!</definedName>
    <definedName name="GCESWH" localSheetId="6">#REF!</definedName>
    <definedName name="GCESWH" localSheetId="8">#REF!</definedName>
    <definedName name="GCESWH" localSheetId="11">#REF!</definedName>
    <definedName name="GCESWH">#REF!</definedName>
    <definedName name="GCEW" localSheetId="2">#REF!</definedName>
    <definedName name="GCEW" localSheetId="9">#REF!</definedName>
    <definedName name="GCEW" localSheetId="10">#REF!</definedName>
    <definedName name="GCEW" localSheetId="6">#REF!</definedName>
    <definedName name="GCEW" localSheetId="8">#REF!</definedName>
    <definedName name="GCEW" localSheetId="11">#REF!</definedName>
    <definedName name="GCEW">#REF!</definedName>
    <definedName name="GCG" localSheetId="2">#REF!</definedName>
    <definedName name="GCG" localSheetId="9">#REF!</definedName>
    <definedName name="GCG" localSheetId="10">#REF!</definedName>
    <definedName name="GCG" localSheetId="6">#REF!</definedName>
    <definedName name="GCG" localSheetId="8">#REF!</definedName>
    <definedName name="GCG" localSheetId="11">#REF!</definedName>
    <definedName name="GCG">#REF!</definedName>
    <definedName name="GCGC" localSheetId="2">#REF!</definedName>
    <definedName name="GCGC" localSheetId="9">#REF!</definedName>
    <definedName name="GCGC" localSheetId="10">#REF!</definedName>
    <definedName name="GCGC" localSheetId="6">#REF!</definedName>
    <definedName name="GCGC" localSheetId="8">#REF!</definedName>
    <definedName name="GCGC" localSheetId="11">#REF!</definedName>
    <definedName name="GCGC">#REF!</definedName>
    <definedName name="GCND_NGDP" localSheetId="13">[57]Q4!#REF!</definedName>
    <definedName name="GCND_NGDP" localSheetId="0">[57]Q4!#REF!</definedName>
    <definedName name="GCND_NGDP" localSheetId="2">[57]Q4!#REF!</definedName>
    <definedName name="GCND_NGDP" localSheetId="9">[57]Q4!#REF!</definedName>
    <definedName name="GCND_NGDP" localSheetId="10">[57]Q4!#REF!</definedName>
    <definedName name="GCND_NGDP" localSheetId="6">[57]Q4!#REF!</definedName>
    <definedName name="GCND_NGDP" localSheetId="1">[57]Q4!#REF!</definedName>
    <definedName name="GCND_NGDP" localSheetId="3">[57]Q4!#REF!</definedName>
    <definedName name="GCND_NGDP" localSheetId="8">[57]Q4!#REF!</definedName>
    <definedName name="GCND_NGDP" localSheetId="11">[57]Q4!#REF!</definedName>
    <definedName name="GCND_NGDP" localSheetId="12">[57]Q4!#REF!</definedName>
    <definedName name="GCND_NGDP">[57]Q4!#REF!</definedName>
    <definedName name="GCRG" localSheetId="13">#REF!</definedName>
    <definedName name="GCRG" localSheetId="16">#REF!</definedName>
    <definedName name="GCRG" localSheetId="4">#REF!</definedName>
    <definedName name="GCRG" localSheetId="5">#REF!</definedName>
    <definedName name="GCRG" localSheetId="2">#REF!</definedName>
    <definedName name="GCRG" localSheetId="9">#REF!</definedName>
    <definedName name="GCRG" localSheetId="10">#REF!</definedName>
    <definedName name="GCRG" localSheetId="6">#REF!</definedName>
    <definedName name="GCRG" localSheetId="1">#REF!</definedName>
    <definedName name="GCRG" localSheetId="3">#REF!</definedName>
    <definedName name="GCRG" localSheetId="8">#REF!</definedName>
    <definedName name="GCRG" localSheetId="11">#REF!</definedName>
    <definedName name="GCRG" localSheetId="12">#REF!</definedName>
    <definedName name="GCRG">#REF!</definedName>
    <definedName name="gdg" localSheetId="13" hidden="1">'[91]Fax a enviar'!#REF!</definedName>
    <definedName name="gdg" localSheetId="15" hidden="1">'[91]Fax a enviar'!#REF!</definedName>
    <definedName name="gdg" localSheetId="16" hidden="1">'[91]Fax a enviar'!#REF!</definedName>
    <definedName name="gdg" localSheetId="0" hidden="1">'[91]Fax a enviar'!#REF!</definedName>
    <definedName name="gdg" localSheetId="4" hidden="1">'[91]Fax a enviar'!#REF!</definedName>
    <definedName name="gdg" localSheetId="5" hidden="1">'[91]Fax a enviar'!#REF!</definedName>
    <definedName name="gdg" localSheetId="2" hidden="1">'[91]Fax a enviar'!#REF!</definedName>
    <definedName name="gdg" localSheetId="9" hidden="1">'[91]Fax a enviar'!#REF!</definedName>
    <definedName name="gdg" localSheetId="10" hidden="1">'[91]Fax a enviar'!#REF!</definedName>
    <definedName name="gdg" localSheetId="6" hidden="1">'[91]Fax a enviar'!#REF!</definedName>
    <definedName name="gdg" localSheetId="1" hidden="1">#REF!</definedName>
    <definedName name="gdg" localSheetId="3" hidden="1">'[91]Fax a enviar'!#REF!</definedName>
    <definedName name="gdg" localSheetId="8" hidden="1">'[91]Fax a enviar'!#REF!</definedName>
    <definedName name="gdg" localSheetId="11" hidden="1">'[91]Fax a enviar'!#REF!</definedName>
    <definedName name="gdg" localSheetId="12" hidden="1">'[91]Fax a enviar'!#REF!</definedName>
    <definedName name="gdg" hidden="1">'[91]Fax a enviar'!#REF!</definedName>
    <definedName name="gdgd" localSheetId="15" hidden="1">'[102]Fax a enviar'!#REF!</definedName>
    <definedName name="gdgd" localSheetId="16" hidden="1">'[102]Fax a enviar'!#REF!</definedName>
    <definedName name="gdgd" localSheetId="0" hidden="1">'[102]Fax a enviar'!#REF!</definedName>
    <definedName name="gdgd" localSheetId="4" hidden="1">'[102]Fax a enviar'!#REF!</definedName>
    <definedName name="gdgd" localSheetId="5" hidden="1">'[102]Fax a enviar'!#REF!</definedName>
    <definedName name="gdgd" localSheetId="2" hidden="1">'[102]Fax a enviar'!#REF!</definedName>
    <definedName name="gdgd" localSheetId="9" hidden="1">'[102]Fax a enviar'!#REF!</definedName>
    <definedName name="gdgd" localSheetId="10" hidden="1">'[102]Fax a enviar'!#REF!</definedName>
    <definedName name="gdgd" localSheetId="6" hidden="1">'[102]Fax a enviar'!#REF!</definedName>
    <definedName name="gdgd" localSheetId="1" hidden="1">#REF!</definedName>
    <definedName name="gdgd" localSheetId="3" hidden="1">'[102]Fax a enviar'!#REF!</definedName>
    <definedName name="gdgd" localSheetId="8" hidden="1">'[102]Fax a enviar'!#REF!</definedName>
    <definedName name="gdgd" localSheetId="11" hidden="1">'[102]Fax a enviar'!#REF!</definedName>
    <definedName name="gdgd" hidden="1">'[102]Fax a enviar'!#REF!</definedName>
    <definedName name="gdp" localSheetId="2">[112]GDP_WEO!$A$3:$AB$188</definedName>
    <definedName name="gdp">[112]GDP_WEO!$A$3:$AB$188</definedName>
    <definedName name="gdpall" localSheetId="2">[112]GDP!$B$2:$AD$134</definedName>
    <definedName name="gdpall">[112]GDP!$B$2:$AD$134</definedName>
    <definedName name="GDPDEFL" localSheetId="13">[113]NA!#REF!</definedName>
    <definedName name="GDPDEFL" localSheetId="16">[113]NA!#REF!</definedName>
    <definedName name="GDPDEFL" localSheetId="0">[113]NA!#REF!</definedName>
    <definedName name="GDPDEFL" localSheetId="4">[113]NA!#REF!</definedName>
    <definedName name="GDPDEFL" localSheetId="5">[113]NA!#REF!</definedName>
    <definedName name="GDPDEFL" localSheetId="2">[113]NA!#REF!</definedName>
    <definedName name="GDPDEFL" localSheetId="9">[113]NA!#REF!</definedName>
    <definedName name="GDPDEFL" localSheetId="10">[113]NA!#REF!</definedName>
    <definedName name="GDPDEFL" localSheetId="6">[113]NA!#REF!</definedName>
    <definedName name="GDPDEFL" localSheetId="1">[113]NA!#REF!</definedName>
    <definedName name="GDPDEFL" localSheetId="3">[113]NA!#REF!</definedName>
    <definedName name="GDPDEFL" localSheetId="8">[113]NA!#REF!</definedName>
    <definedName name="GDPDEFL" localSheetId="11">[113]NA!#REF!</definedName>
    <definedName name="GDPDEFL" localSheetId="12">[113]NA!#REF!</definedName>
    <definedName name="GDPDEFL">[113]NA!#REF!</definedName>
    <definedName name="GDPOR" localSheetId="13">[113]NA!#REF!</definedName>
    <definedName name="GDPOR" localSheetId="16">[113]NA!#REF!</definedName>
    <definedName name="GDPOR" localSheetId="0">[113]NA!#REF!</definedName>
    <definedName name="GDPOR" localSheetId="4">[113]NA!#REF!</definedName>
    <definedName name="GDPOR" localSheetId="5">[113]NA!#REF!</definedName>
    <definedName name="GDPOR" localSheetId="2">[113]NA!#REF!</definedName>
    <definedName name="GDPOR" localSheetId="9">[113]NA!#REF!</definedName>
    <definedName name="GDPOR" localSheetId="10">[113]NA!#REF!</definedName>
    <definedName name="GDPOR" localSheetId="6">[113]NA!#REF!</definedName>
    <definedName name="GDPOR" localSheetId="1">[113]NA!#REF!</definedName>
    <definedName name="GDPOR" localSheetId="3">[113]NA!#REF!</definedName>
    <definedName name="GDPOR" localSheetId="8">[113]NA!#REF!</definedName>
    <definedName name="GDPOR" localSheetId="11">[113]NA!#REF!</definedName>
    <definedName name="GDPOR" localSheetId="12">[113]NA!#REF!</definedName>
    <definedName name="GDPOR">[113]NA!#REF!</definedName>
    <definedName name="GDPOR_" localSheetId="13">[113]NA!#REF!</definedName>
    <definedName name="GDPOR_" localSheetId="16">[113]NA!#REF!</definedName>
    <definedName name="GDPOR_" localSheetId="0">[113]NA!#REF!</definedName>
    <definedName name="GDPOR_" localSheetId="2">[113]NA!#REF!</definedName>
    <definedName name="GDPOR_" localSheetId="9">[113]NA!#REF!</definedName>
    <definedName name="GDPOR_" localSheetId="10">[113]NA!#REF!</definedName>
    <definedName name="GDPOR_" localSheetId="6">[113]NA!#REF!</definedName>
    <definedName name="GDPOR_" localSheetId="1">[113]NA!#REF!</definedName>
    <definedName name="GDPOR_" localSheetId="3">[113]NA!#REF!</definedName>
    <definedName name="GDPOR_" localSheetId="8">[113]NA!#REF!</definedName>
    <definedName name="GDPOR_" localSheetId="11">[113]NA!#REF!</definedName>
    <definedName name="GDPOR_" localSheetId="12">[113]NA!#REF!</definedName>
    <definedName name="GDPOR_">[113]NA!#REF!</definedName>
    <definedName name="gdppc" localSheetId="2">[112]GDPpc_WEO!$A$3:$AC$188</definedName>
    <definedName name="gdppc">[112]GDPpc_WEO!$A$3:$AC$188</definedName>
    <definedName name="Germany_wt" localSheetId="2">'[66]OECD wgt'!$B$6</definedName>
    <definedName name="Germany_wt">'[66]OECD wgt'!$B$6</definedName>
    <definedName name="Gestión" localSheetId="2">[77]Hoja2!$A$1:$L$76</definedName>
    <definedName name="Gestión">[77]Hoja2!$A$1:$L$76</definedName>
    <definedName name="gfdsgfsa" localSheetId="13" hidden="1">{"Riqfin97",#N/A,FALSE,"Tran";"Riqfinpro",#N/A,FALSE,"Tran"}</definedName>
    <definedName name="gfdsgfsa" localSheetId="16" hidden="1">{"Riqfin97",#N/A,FALSE,"Tran";"Riqfinpro",#N/A,FALSE,"Tran"}</definedName>
    <definedName name="gfdsgfsa" localSheetId="0" hidden="1">{"Riqfin97",#N/A,FALSE,"Tran";"Riqfinpro",#N/A,FALSE,"Tran"}</definedName>
    <definedName name="gfdsgfsa" localSheetId="4" hidden="1">{"Riqfin97",#N/A,FALSE,"Tran";"Riqfinpro",#N/A,FALSE,"Tran"}</definedName>
    <definedName name="gfdsgfsa" localSheetId="5" hidden="1">{"Riqfin97",#N/A,FALSE,"Tran";"Riqfinpro",#N/A,FALSE,"Tran"}</definedName>
    <definedName name="gfdsgfsa" localSheetId="2" hidden="1">{"Riqfin97",#N/A,FALSE,"Tran";"Riqfinpro",#N/A,FALSE,"Tran"}</definedName>
    <definedName name="gfdsgfsa" localSheetId="9" hidden="1">{"Riqfin97",#N/A,FALSE,"Tran";"Riqfinpro",#N/A,FALSE,"Tran"}</definedName>
    <definedName name="gfdsgfsa" localSheetId="10" hidden="1">{"Riqfin97",#N/A,FALSE,"Tran";"Riqfinpro",#N/A,FALSE,"Tran"}</definedName>
    <definedName name="gfdsgfsa" localSheetId="6" hidden="1">{"Riqfin97",#N/A,FALSE,"Tran";"Riqfinpro",#N/A,FALSE,"Tran"}</definedName>
    <definedName name="gfdsgfsa" localSheetId="1" hidden="1">{"Riqfin97",#N/A,FALSE,"Tran";"Riqfinpro",#N/A,FALSE,"Tran"}</definedName>
    <definedName name="gfdsgfsa" localSheetId="3" hidden="1">{"Riqfin97",#N/A,FALSE,"Tran";"Riqfinpro",#N/A,FALSE,"Tran"}</definedName>
    <definedName name="gfdsgfsa" localSheetId="8" hidden="1">{"Riqfin97",#N/A,FALSE,"Tran";"Riqfinpro",#N/A,FALSE,"Tran"}</definedName>
    <definedName name="gfdsgfsa" localSheetId="11" hidden="1">{"Riqfin97",#N/A,FALSE,"Tran";"Riqfinpro",#N/A,FALSE,"Tran"}</definedName>
    <definedName name="gfdsgfsa" localSheetId="12" hidden="1">{"Riqfin97",#N/A,FALSE,"Tran";"Riqfinpro",#N/A,FALSE,"Tran"}</definedName>
    <definedName name="gfdsgfsa" hidden="1">{"Riqfin97",#N/A,FALSE,"Tran";"Riqfinpro",#N/A,FALSE,"Tran"}</definedName>
    <definedName name="GG" localSheetId="13">#REF!</definedName>
    <definedName name="GG" localSheetId="16">#REF!</definedName>
    <definedName name="GG" localSheetId="4">#REF!</definedName>
    <definedName name="GG" localSheetId="5">#REF!</definedName>
    <definedName name="GG" localSheetId="2">#REF!</definedName>
    <definedName name="GG" localSheetId="9">#REF!</definedName>
    <definedName name="GG" localSheetId="10">#REF!</definedName>
    <definedName name="GG" localSheetId="6">#REF!</definedName>
    <definedName name="GG" localSheetId="1">#REF!</definedName>
    <definedName name="GG" localSheetId="3">#REF!</definedName>
    <definedName name="GG" localSheetId="8">#REF!</definedName>
    <definedName name="GG" localSheetId="11">#REF!</definedName>
    <definedName name="GG" localSheetId="12">#REF!</definedName>
    <definedName name="GG">#REF!</definedName>
    <definedName name="GGB" localSheetId="13">[57]Q4!#REF!</definedName>
    <definedName name="GGB" localSheetId="16">[57]Q4!#REF!</definedName>
    <definedName name="GGB" localSheetId="0">[57]Q4!#REF!</definedName>
    <definedName name="GGB" localSheetId="4">[57]Q4!#REF!</definedName>
    <definedName name="GGB" localSheetId="5">[57]Q4!#REF!</definedName>
    <definedName name="GGB" localSheetId="2">[57]Q4!#REF!</definedName>
    <definedName name="GGB" localSheetId="9">[57]Q4!#REF!</definedName>
    <definedName name="GGB" localSheetId="10">[57]Q4!#REF!</definedName>
    <definedName name="GGB" localSheetId="6">[57]Q4!#REF!</definedName>
    <definedName name="GGB" localSheetId="1">[57]Q4!#REF!</definedName>
    <definedName name="GGB" localSheetId="3">[57]Q4!#REF!</definedName>
    <definedName name="GGB" localSheetId="8">[57]Q4!#REF!</definedName>
    <definedName name="GGB" localSheetId="11">[57]Q4!#REF!</definedName>
    <definedName name="GGB" localSheetId="12">[57]Q4!#REF!</definedName>
    <definedName name="GGB">[57]Q4!#REF!</definedName>
    <definedName name="GGB_NGDP">#N/A</definedName>
    <definedName name="GGBXI" localSheetId="13">[110]Q4!#REF!</definedName>
    <definedName name="GGBXI" localSheetId="2">[110]Q4!#REF!</definedName>
    <definedName name="GGBXI" localSheetId="9">[110]Q4!#REF!</definedName>
    <definedName name="GGBXI" localSheetId="10">[110]Q4!#REF!</definedName>
    <definedName name="GGBXI" localSheetId="6">[110]Q4!#REF!</definedName>
    <definedName name="GGBXI" localSheetId="8">[110]Q4!#REF!</definedName>
    <definedName name="GGBXI" localSheetId="11">[110]Q4!#REF!</definedName>
    <definedName name="GGBXI" localSheetId="12">[110]Q4!#REF!</definedName>
    <definedName name="GGBXI">[110]Q4!#REF!</definedName>
    <definedName name="GGEC" localSheetId="13">#REF!</definedName>
    <definedName name="GGEC" localSheetId="16">#REF!</definedName>
    <definedName name="GGEC" localSheetId="4">#REF!</definedName>
    <definedName name="GGEC" localSheetId="5">#REF!</definedName>
    <definedName name="GGEC" localSheetId="2">#REF!</definedName>
    <definedName name="GGEC" localSheetId="9">#REF!</definedName>
    <definedName name="GGEC" localSheetId="10">#REF!</definedName>
    <definedName name="GGEC" localSheetId="6">#REF!</definedName>
    <definedName name="GGEC" localSheetId="1">#REF!</definedName>
    <definedName name="GGEC" localSheetId="3">#REF!</definedName>
    <definedName name="GGEC" localSheetId="8">#REF!</definedName>
    <definedName name="GGEC" localSheetId="11">#REF!</definedName>
    <definedName name="GGEC" localSheetId="12">#REF!</definedName>
    <definedName name="GGEC">#REF!</definedName>
    <definedName name="GGENL" localSheetId="13">#REF!</definedName>
    <definedName name="GGENL" localSheetId="16">#REF!</definedName>
    <definedName name="GGENL" localSheetId="2">#REF!</definedName>
    <definedName name="GGENL" localSheetId="9">#REF!</definedName>
    <definedName name="GGENL" localSheetId="10">#REF!</definedName>
    <definedName name="GGENL" localSheetId="6">#REF!</definedName>
    <definedName name="GGENL" localSheetId="1">#REF!</definedName>
    <definedName name="GGENL" localSheetId="3">#REF!</definedName>
    <definedName name="GGENL" localSheetId="8">#REF!</definedName>
    <definedName name="GGENL" localSheetId="11">#REF!</definedName>
    <definedName name="GGENL">#REF!</definedName>
    <definedName name="ggfrfff" localSheetId="13" hidden="1">#REF!</definedName>
    <definedName name="ggfrfff" localSheetId="14" hidden="1">#REF!</definedName>
    <definedName name="ggfrfff" localSheetId="15" hidden="1">#REF!</definedName>
    <definedName name="ggfrfff" localSheetId="16" hidden="1">#REF!</definedName>
    <definedName name="ggfrfff" localSheetId="0" hidden="1">#REF!</definedName>
    <definedName name="ggfrfff" localSheetId="4" hidden="1">#REF!</definedName>
    <definedName name="ggfrfff" localSheetId="5" hidden="1">#REF!</definedName>
    <definedName name="ggfrfff" localSheetId="2" hidden="1">#REF!</definedName>
    <definedName name="ggfrfff" localSheetId="9" hidden="1">#REF!</definedName>
    <definedName name="ggfrfff" localSheetId="10" hidden="1">#REF!</definedName>
    <definedName name="ggfrfff" localSheetId="6" hidden="1">#REF!</definedName>
    <definedName name="ggfrfff" localSheetId="1" hidden="1">#REF!</definedName>
    <definedName name="ggfrfff" localSheetId="3" hidden="1">#REF!</definedName>
    <definedName name="ggfrfff" localSheetId="8" hidden="1">#REF!</definedName>
    <definedName name="ggfrfff" localSheetId="11" hidden="1">#REF!</definedName>
    <definedName name="ggfrfff" hidden="1">#REF!</definedName>
    <definedName name="ggg" localSheetId="13" hidden="1">{"Riqfin97",#N/A,FALSE,"Tran";"Riqfinpro",#N/A,FALSE,"Tran"}</definedName>
    <definedName name="ggg" localSheetId="14" hidden="1">{"Riqfin97",#N/A,FALSE,"Tran";"Riqfinpro",#N/A,FALSE,"Tran"}</definedName>
    <definedName name="ggg" localSheetId="15" hidden="1">{"Riqfin97",#N/A,FALSE,"Tran";"Riqfinpro",#N/A,FALSE,"Tran"}</definedName>
    <definedName name="ggg" localSheetId="16" hidden="1">{"Riqfin97",#N/A,FALSE,"Tran";"Riqfinpro",#N/A,FALSE,"Tran"}</definedName>
    <definedName name="ggg" localSheetId="0" hidden="1">{"Riqfin97",#N/A,FALSE,"Tran";"Riqfinpro",#N/A,FALSE,"Tran"}</definedName>
    <definedName name="ggg" localSheetId="4" hidden="1">{"Riqfin97",#N/A,FALSE,"Tran";"Riqfinpro",#N/A,FALSE,"Tran"}</definedName>
    <definedName name="ggg" localSheetId="5" hidden="1">{"Riqfin97",#N/A,FALSE,"Tran";"Riqfinpro",#N/A,FALSE,"Tran"}</definedName>
    <definedName name="ggg" localSheetId="2" hidden="1">{"Riqfin97",#N/A,FALSE,"Tran";"Riqfinpro",#N/A,FALSE,"Tran"}</definedName>
    <definedName name="ggg" localSheetId="9" hidden="1">{"Riqfin97",#N/A,FALSE,"Tran";"Riqfinpro",#N/A,FALSE,"Tran"}</definedName>
    <definedName name="ggg" localSheetId="10" hidden="1">{"Riqfin97",#N/A,FALSE,"Tran";"Riqfinpro",#N/A,FALSE,"Tran"}</definedName>
    <definedName name="ggg" localSheetId="6" hidden="1">{"Riqfin97",#N/A,FALSE,"Tran";"Riqfinpro",#N/A,FALSE,"Tran"}</definedName>
    <definedName name="ggg" localSheetId="1" hidden="1">{"Riqfin97",#N/A,FALSE,"Tran";"Riqfinpro",#N/A,FALSE,"Tran"}</definedName>
    <definedName name="ggg" localSheetId="3" hidden="1">{"Riqfin97",#N/A,FALSE,"Tran";"Riqfinpro",#N/A,FALSE,"Tran"}</definedName>
    <definedName name="ggg" localSheetId="8" hidden="1">{"Riqfin97",#N/A,FALSE,"Tran";"Riqfinpro",#N/A,FALSE,"Tran"}</definedName>
    <definedName name="ggg" localSheetId="11" hidden="1">{"Riqfin97",#N/A,FALSE,"Tran";"Riqfinpro",#N/A,FALSE,"Tran"}</definedName>
    <definedName name="ggg" localSheetId="12" hidden="1">{"Riqfin97",#N/A,FALSE,"Tran";"Riqfinpro",#N/A,FALSE,"Tran"}</definedName>
    <definedName name="ggg" hidden="1">{"Riqfin97",#N/A,FALSE,"Tran";"Riqfinpro",#N/A,FALSE,"Tran"}</definedName>
    <definedName name="gggg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localSheetId="2" hidden="1">'[114]J(Priv.Cap)'!#REF!</definedName>
    <definedName name="ggggg" hidden="1">'[114]J(Priv.Cap)'!#REF!</definedName>
    <definedName name="ggggggggggggggg" localSheetId="13" hidden="1">#REF!</definedName>
    <definedName name="ggggggggggggggg" localSheetId="14" hidden="1">#REF!</definedName>
    <definedName name="ggggggggggggggg" localSheetId="15" hidden="1">#REF!</definedName>
    <definedName name="ggggggggggggggg" localSheetId="16" hidden="1">#REF!</definedName>
    <definedName name="ggggggggggggggg" localSheetId="0" hidden="1">#REF!</definedName>
    <definedName name="ggggggggggggggg" localSheetId="4" hidden="1">#REF!</definedName>
    <definedName name="ggggggggggggggg" localSheetId="5" hidden="1">#REF!</definedName>
    <definedName name="ggggggggggggggg" localSheetId="2" hidden="1">#REF!</definedName>
    <definedName name="ggggggggggggggg" localSheetId="9" hidden="1">#REF!</definedName>
    <definedName name="ggggggggggggggg" localSheetId="10" hidden="1">#REF!</definedName>
    <definedName name="ggggggggggggggg" localSheetId="6" hidden="1">#REF!</definedName>
    <definedName name="ggggggggggggggg" localSheetId="1" hidden="1">#REF!</definedName>
    <definedName name="ggggggggggggggg" localSheetId="3" hidden="1">#REF!</definedName>
    <definedName name="ggggggggggggggg" localSheetId="8" hidden="1">#REF!</definedName>
    <definedName name="ggggggggggggggg" localSheetId="11" hidden="1">#REF!</definedName>
    <definedName name="ggggggggggggggg" localSheetId="12" hidden="1">#REF!</definedName>
    <definedName name="ggggggggggggggg" hidden="1">#REF!</definedName>
    <definedName name="GGperc" localSheetId="2">#REF!</definedName>
    <definedName name="GGperc" localSheetId="9">#REF!</definedName>
    <definedName name="GGperc" localSheetId="10">#REF!</definedName>
    <definedName name="GGperc" localSheetId="6">#REF!</definedName>
    <definedName name="GGperc" localSheetId="3">#REF!</definedName>
    <definedName name="GGperc" localSheetId="8">#REF!</definedName>
    <definedName name="GGperc" localSheetId="11">#REF!</definedName>
    <definedName name="GGperc">#REF!</definedName>
    <definedName name="GGRG" localSheetId="2">#REF!</definedName>
    <definedName name="GGRG" localSheetId="9">#REF!</definedName>
    <definedName name="GGRG" localSheetId="10">#REF!</definedName>
    <definedName name="GGRG" localSheetId="6">#REF!</definedName>
    <definedName name="GGRG" localSheetId="8">#REF!</definedName>
    <definedName name="GGRG" localSheetId="11">#REF!</definedName>
    <definedName name="GGRG">#REF!</definedName>
    <definedName name="GGSB" localSheetId="2">[110]Q4!#REF!</definedName>
    <definedName name="GGSB" localSheetId="11">[110]Q4!#REF!</definedName>
    <definedName name="GGSB">[110]Q4!#REF!</definedName>
    <definedName name="GGSBXS" localSheetId="2">[110]Q4!#REF!</definedName>
    <definedName name="GGSBXS" localSheetId="11">[110]Q4!#REF!</definedName>
    <definedName name="GGSBXS">[110]Q4!#REF!</definedName>
    <definedName name="ght" localSheetId="13" hidden="1">{"Tab1",#N/A,FALSE,"P";"Tab2",#N/A,FALSE,"P"}</definedName>
    <definedName name="ght" localSheetId="14" hidden="1">{"Tab1",#N/A,FALSE,"P";"Tab2",#N/A,FALSE,"P"}</definedName>
    <definedName name="ght" localSheetId="15" hidden="1">{"Tab1",#N/A,FALSE,"P";"Tab2",#N/A,FALSE,"P"}</definedName>
    <definedName name="ght" localSheetId="16" hidden="1">{"Tab1",#N/A,FALSE,"P";"Tab2",#N/A,FALSE,"P"}</definedName>
    <definedName name="ght" localSheetId="0" hidden="1">{"Tab1",#N/A,FALSE,"P";"Tab2",#N/A,FALSE,"P"}</definedName>
    <definedName name="ght" localSheetId="4" hidden="1">{"Tab1",#N/A,FALSE,"P";"Tab2",#N/A,FALSE,"P"}</definedName>
    <definedName name="ght" localSheetId="5" hidden="1">{"Tab1",#N/A,FALSE,"P";"Tab2",#N/A,FALSE,"P"}</definedName>
    <definedName name="ght" localSheetId="2" hidden="1">{"Tab1",#N/A,FALSE,"P";"Tab2",#N/A,FALSE,"P"}</definedName>
    <definedName name="ght" localSheetId="9" hidden="1">{"Tab1",#N/A,FALSE,"P";"Tab2",#N/A,FALSE,"P"}</definedName>
    <definedName name="ght" localSheetId="10" hidden="1">{"Tab1",#N/A,FALSE,"P";"Tab2",#N/A,FALSE,"P"}</definedName>
    <definedName name="ght" localSheetId="6" hidden="1">{"Tab1",#N/A,FALSE,"P";"Tab2",#N/A,FALSE,"P"}</definedName>
    <definedName name="ght" localSheetId="1" hidden="1">{"Tab1",#N/A,FALSE,"P";"Tab2",#N/A,FALSE,"P"}</definedName>
    <definedName name="ght" localSheetId="3" hidden="1">{"Tab1",#N/A,FALSE,"P";"Tab2",#N/A,FALSE,"P"}</definedName>
    <definedName name="ght" localSheetId="8" hidden="1">{"Tab1",#N/A,FALSE,"P";"Tab2",#N/A,FALSE,"P"}</definedName>
    <definedName name="ght" localSheetId="11" hidden="1">{"Tab1",#N/A,FALSE,"P";"Tab2",#N/A,FALSE,"P"}</definedName>
    <definedName name="ght" localSheetId="12" hidden="1">{"Tab1",#N/A,FALSE,"P";"Tab2",#N/A,FALSE,"P"}</definedName>
    <definedName name="ght" hidden="1">{"Tab1",#N/A,FALSE,"P";"Tab2",#N/A,FALSE,"P"}</definedName>
    <definedName name="GL_Z" localSheetId="13">#REF!</definedName>
    <definedName name="GL_Z" localSheetId="14">#REF!</definedName>
    <definedName name="GL_Z" localSheetId="15">#REF!</definedName>
    <definedName name="GL_Z" localSheetId="16">#REF!</definedName>
    <definedName name="GL_Z" localSheetId="0">#REF!</definedName>
    <definedName name="GL_Z" localSheetId="4">#REF!</definedName>
    <definedName name="GL_Z" localSheetId="5">#REF!</definedName>
    <definedName name="GL_Z" localSheetId="2">#REF!</definedName>
    <definedName name="GL_Z" localSheetId="9">#REF!</definedName>
    <definedName name="GL_Z" localSheetId="10">#REF!</definedName>
    <definedName name="GL_Z" localSheetId="6">#REF!</definedName>
    <definedName name="GL_Z" localSheetId="1">#REF!</definedName>
    <definedName name="GL_Z" localSheetId="3">#REF!</definedName>
    <definedName name="GL_Z" localSheetId="8">#REF!</definedName>
    <definedName name="GL_Z" localSheetId="11">#REF!</definedName>
    <definedName name="GL_Z" localSheetId="12">#REF!</definedName>
    <definedName name="GL_Z">#REF!</definedName>
    <definedName name="gni" localSheetId="2">[89]GNIpc!$A$1:$R$235</definedName>
    <definedName name="gni">[89]GNIpc!$A$1:$R$235</definedName>
    <definedName name="goafrica" localSheetId="13">[115]!goafrica</definedName>
    <definedName name="goafrica" localSheetId="15">[115]!goafrica</definedName>
    <definedName name="goafrica" localSheetId="16">[115]!goafrica</definedName>
    <definedName name="goafrica" localSheetId="4">[115]!goafrica</definedName>
    <definedName name="goafrica" localSheetId="5">[115]!goafrica</definedName>
    <definedName name="goafrica" localSheetId="2">[115]!goafrica</definedName>
    <definedName name="goafrica" localSheetId="10">[115]!goafrica</definedName>
    <definedName name="goafrica" localSheetId="1">#REF!</definedName>
    <definedName name="goafrica" localSheetId="3">[115]!goafrica</definedName>
    <definedName name="goafrica" localSheetId="8">[115]!goafrica</definedName>
    <definedName name="goafrica" localSheetId="11">[115]!goafrica</definedName>
    <definedName name="goafrica">[115]!goafrica</definedName>
    <definedName name="goasia" localSheetId="13">[115]!goasia</definedName>
    <definedName name="goasia" localSheetId="15">[115]!goasia</definedName>
    <definedName name="goasia" localSheetId="16">[115]!goasia</definedName>
    <definedName name="goasia" localSheetId="4">[115]!goasia</definedName>
    <definedName name="goasia" localSheetId="5">[115]!goasia</definedName>
    <definedName name="goasia" localSheetId="2">[115]!goasia</definedName>
    <definedName name="goasia" localSheetId="10">[115]!goasia</definedName>
    <definedName name="goasia" localSheetId="1">#REF!</definedName>
    <definedName name="goasia" localSheetId="3">[115]!goasia</definedName>
    <definedName name="goasia" localSheetId="8">[115]!goasia</definedName>
    <definedName name="goasia" localSheetId="11">[115]!goasia</definedName>
    <definedName name="goasia">[115]!goasia</definedName>
    <definedName name="GOB" localSheetId="13">#REF!</definedName>
    <definedName name="GOB" localSheetId="14">#REF!</definedName>
    <definedName name="GOB" localSheetId="15">#REF!</definedName>
    <definedName name="GOB" localSheetId="16">#REF!</definedName>
    <definedName name="GOB" localSheetId="0">#REF!</definedName>
    <definedName name="GOB" localSheetId="4">#REF!</definedName>
    <definedName name="GOB" localSheetId="5">#REF!</definedName>
    <definedName name="GOB" localSheetId="2">#REF!</definedName>
    <definedName name="GOB" localSheetId="9">#REF!</definedName>
    <definedName name="GOB" localSheetId="10">#REF!</definedName>
    <definedName name="GOB" localSheetId="6">#REF!</definedName>
    <definedName name="GOB" localSheetId="1">#REF!</definedName>
    <definedName name="GOB" localSheetId="3">#REF!</definedName>
    <definedName name="GOB" localSheetId="8">#REF!</definedName>
    <definedName name="GOB" localSheetId="11">#REF!</definedName>
    <definedName name="GOB" localSheetId="12">#REF!</definedName>
    <definedName name="GOB">#REF!</definedName>
    <definedName name="goeeup" localSheetId="13">[115]!goeeup</definedName>
    <definedName name="goeeup" localSheetId="15">[115]!goeeup</definedName>
    <definedName name="goeeup" localSheetId="16">[115]!goeeup</definedName>
    <definedName name="goeeup" localSheetId="4">[115]!goeeup</definedName>
    <definedName name="goeeup" localSheetId="5">[115]!goeeup</definedName>
    <definedName name="goeeup" localSheetId="2">[115]!goeeup</definedName>
    <definedName name="goeeup" localSheetId="10">[115]!goeeup</definedName>
    <definedName name="goeeup" localSheetId="1">#REF!</definedName>
    <definedName name="goeeup" localSheetId="3">[115]!goeeup</definedName>
    <definedName name="goeeup" localSheetId="8">[115]!goeeup</definedName>
    <definedName name="goeeup" localSheetId="11">[115]!goeeup</definedName>
    <definedName name="goeeup">[115]!goeeup</definedName>
    <definedName name="GOESC96" localSheetId="13">#REF!</definedName>
    <definedName name="GOESC96" localSheetId="16">#REF!</definedName>
    <definedName name="GOESC96" localSheetId="4">#REF!</definedName>
    <definedName name="GOESC96" localSheetId="5">#REF!</definedName>
    <definedName name="GOESC96" localSheetId="2">#REF!</definedName>
    <definedName name="GOESC96" localSheetId="9">#REF!</definedName>
    <definedName name="GOESC96" localSheetId="10">#REF!</definedName>
    <definedName name="GOESC96" localSheetId="6">#REF!</definedName>
    <definedName name="GOESC96" localSheetId="1">#REF!</definedName>
    <definedName name="GOESC96" localSheetId="3">#REF!</definedName>
    <definedName name="GOESC96" localSheetId="8">#REF!</definedName>
    <definedName name="GOESC96" localSheetId="11">#REF!</definedName>
    <definedName name="GOESC96" localSheetId="12">#REF!</definedName>
    <definedName name="GOESC96">#REF!</definedName>
    <definedName name="goeurope" localSheetId="13">[115]!goeurope</definedName>
    <definedName name="goeurope" localSheetId="15">[115]!goeurope</definedName>
    <definedName name="goeurope" localSheetId="16">[115]!goeurope</definedName>
    <definedName name="goeurope" localSheetId="4">[115]!goeurope</definedName>
    <definedName name="goeurope" localSheetId="5">[115]!goeurope</definedName>
    <definedName name="goeurope" localSheetId="2">[115]!goeurope</definedName>
    <definedName name="goeurope" localSheetId="10">[115]!goeurope</definedName>
    <definedName name="goeurope" localSheetId="1">#REF!</definedName>
    <definedName name="goeurope" localSheetId="3">[115]!goeurope</definedName>
    <definedName name="goeurope" localSheetId="8">[115]!goeurope</definedName>
    <definedName name="goeurope" localSheetId="11">[115]!goeurope</definedName>
    <definedName name="goeurope">[115]!goeurope</definedName>
    <definedName name="golamerica" localSheetId="13">[115]!golamerica</definedName>
    <definedName name="golamerica" localSheetId="15">[115]!golamerica</definedName>
    <definedName name="golamerica" localSheetId="16">[115]!golamerica</definedName>
    <definedName name="golamerica" localSheetId="4">[115]!golamerica</definedName>
    <definedName name="golamerica" localSheetId="5">[115]!golamerica</definedName>
    <definedName name="golamerica" localSheetId="2">[115]!golamerica</definedName>
    <definedName name="golamerica" localSheetId="10">[115]!golamerica</definedName>
    <definedName name="golamerica" localSheetId="1">#REF!</definedName>
    <definedName name="golamerica" localSheetId="3">[115]!golamerica</definedName>
    <definedName name="golamerica" localSheetId="8">[115]!golamerica</definedName>
    <definedName name="golamerica" localSheetId="11">[115]!golamerica</definedName>
    <definedName name="golamerica">[115]!golamerica</definedName>
    <definedName name="gomeast" localSheetId="13">[115]!gomeast</definedName>
    <definedName name="gomeast" localSheetId="15">[115]!gomeast</definedName>
    <definedName name="gomeast" localSheetId="16">[115]!gomeast</definedName>
    <definedName name="gomeast" localSheetId="4">[115]!gomeast</definedName>
    <definedName name="gomeast" localSheetId="5">[115]!gomeast</definedName>
    <definedName name="gomeast" localSheetId="2">[115]!gomeast</definedName>
    <definedName name="gomeast" localSheetId="10">[115]!gomeast</definedName>
    <definedName name="gomeast" localSheetId="1">#REF!</definedName>
    <definedName name="gomeast" localSheetId="3">[115]!gomeast</definedName>
    <definedName name="gomeast" localSheetId="8">[115]!gomeast</definedName>
    <definedName name="gomeast" localSheetId="11">[115]!gomeast</definedName>
    <definedName name="gomeast">[115]!gomeast</definedName>
    <definedName name="gooecd" localSheetId="13">[115]!gooecd</definedName>
    <definedName name="gooecd" localSheetId="15">[115]!gooecd</definedName>
    <definedName name="gooecd" localSheetId="16">[115]!gooecd</definedName>
    <definedName name="gooecd" localSheetId="4">[115]!gooecd</definedName>
    <definedName name="gooecd" localSheetId="5">[115]!gooecd</definedName>
    <definedName name="gooecd" localSheetId="2">[115]!gooecd</definedName>
    <definedName name="gooecd" localSheetId="10">[115]!gooecd</definedName>
    <definedName name="gooecd" localSheetId="1">#REF!</definedName>
    <definedName name="gooecd" localSheetId="3">[115]!gooecd</definedName>
    <definedName name="gooecd" localSheetId="8">[115]!gooecd</definedName>
    <definedName name="gooecd" localSheetId="11">[115]!gooecd</definedName>
    <definedName name="gooecd">[115]!gooecd</definedName>
    <definedName name="goopec" localSheetId="13">[115]!goopec</definedName>
    <definedName name="goopec" localSheetId="15">[115]!goopec</definedName>
    <definedName name="goopec" localSheetId="16">[115]!goopec</definedName>
    <definedName name="goopec" localSheetId="4">[115]!goopec</definedName>
    <definedName name="goopec" localSheetId="5">[115]!goopec</definedName>
    <definedName name="goopec" localSheetId="2">[115]!goopec</definedName>
    <definedName name="goopec" localSheetId="10">[115]!goopec</definedName>
    <definedName name="goopec" localSheetId="1">#REF!</definedName>
    <definedName name="goopec" localSheetId="3">[115]!goopec</definedName>
    <definedName name="goopec" localSheetId="8">[115]!goopec</definedName>
    <definedName name="goopec" localSheetId="11">[115]!goopec</definedName>
    <definedName name="goopec">[115]!goopec</definedName>
    <definedName name="gosummary" localSheetId="13">[115]!gosummary</definedName>
    <definedName name="gosummary" localSheetId="15">[115]!gosummary</definedName>
    <definedName name="gosummary" localSheetId="16">[115]!gosummary</definedName>
    <definedName name="gosummary" localSheetId="4">[115]!gosummary</definedName>
    <definedName name="gosummary" localSheetId="5">[115]!gosummary</definedName>
    <definedName name="gosummary" localSheetId="2">[115]!gosummary</definedName>
    <definedName name="gosummary" localSheetId="10">[115]!gosummary</definedName>
    <definedName name="gosummary" localSheetId="1">#REF!</definedName>
    <definedName name="gosummary" localSheetId="3">[115]!gosummary</definedName>
    <definedName name="gosummary" localSheetId="8">[115]!gosummary</definedName>
    <definedName name="gosummary" localSheetId="11">[115]!gosummary</definedName>
    <definedName name="gosummary">[115]!gosummary</definedName>
    <definedName name="Grace_IDA" localSheetId="2">[99]NPV!$B$25</definedName>
    <definedName name="Grace_IDA">[99]NPV!$B$25</definedName>
    <definedName name="Grace_IDA1" localSheetId="13">#REF!</definedName>
    <definedName name="Grace_IDA1" localSheetId="16">#REF!</definedName>
    <definedName name="Grace_IDA1" localSheetId="4">#REF!</definedName>
    <definedName name="Grace_IDA1" localSheetId="5">#REF!</definedName>
    <definedName name="Grace_IDA1" localSheetId="2">#REF!</definedName>
    <definedName name="Grace_IDA1" localSheetId="9">#REF!</definedName>
    <definedName name="Grace_IDA1" localSheetId="10">#REF!</definedName>
    <definedName name="Grace_IDA1" localSheetId="6">#REF!</definedName>
    <definedName name="Grace_IDA1" localSheetId="1">#REF!</definedName>
    <definedName name="Grace_IDA1" localSheetId="3">#REF!</definedName>
    <definedName name="Grace_IDA1" localSheetId="8">#REF!</definedName>
    <definedName name="Grace_IDA1" localSheetId="11">#REF!</definedName>
    <definedName name="Grace_IDA1" localSheetId="12">#REF!</definedName>
    <definedName name="Grace_IDA1">#REF!</definedName>
    <definedName name="Grace_NC" localSheetId="13">[99]NPV!#REF!</definedName>
    <definedName name="Grace_NC" localSheetId="14">[99]NPV!#REF!</definedName>
    <definedName name="Grace_NC" localSheetId="16">[99]NPV!#REF!</definedName>
    <definedName name="Grace_NC" localSheetId="0">[99]NPV!#REF!</definedName>
    <definedName name="Grace_NC" localSheetId="4">[99]NPV!#REF!</definedName>
    <definedName name="Grace_NC" localSheetId="5">[99]NPV!#REF!</definedName>
    <definedName name="Grace_NC" localSheetId="2">[99]NPV!#REF!</definedName>
    <definedName name="Grace_NC" localSheetId="9">[99]NPV!#REF!</definedName>
    <definedName name="Grace_NC" localSheetId="10">[99]NPV!#REF!</definedName>
    <definedName name="Grace_NC" localSheetId="6">[99]NPV!#REF!</definedName>
    <definedName name="Grace_NC" localSheetId="1">#REF!</definedName>
    <definedName name="Grace_NC" localSheetId="3">[99]NPV!#REF!</definedName>
    <definedName name="Grace_NC" localSheetId="8">[99]NPV!#REF!</definedName>
    <definedName name="Grace_NC" localSheetId="11">[99]NPV!#REF!</definedName>
    <definedName name="Grace_NC" localSheetId="12">[99]NPV!#REF!</definedName>
    <definedName name="Grace_NC">[99]NPV!#REF!</definedName>
    <definedName name="Grace1_IDA" localSheetId="13">#REF!</definedName>
    <definedName name="Grace1_IDA" localSheetId="16">#REF!</definedName>
    <definedName name="Grace1_IDA" localSheetId="4">#REF!</definedName>
    <definedName name="Grace1_IDA" localSheetId="5">#REF!</definedName>
    <definedName name="Grace1_IDA" localSheetId="2">#REF!</definedName>
    <definedName name="Grace1_IDA" localSheetId="9">#REF!</definedName>
    <definedName name="Grace1_IDA" localSheetId="10">#REF!</definedName>
    <definedName name="Grace1_IDA" localSheetId="6">#REF!</definedName>
    <definedName name="Grace1_IDA" localSheetId="1">#REF!</definedName>
    <definedName name="Grace1_IDA" localSheetId="3">#REF!</definedName>
    <definedName name="Grace1_IDA" localSheetId="8">#REF!</definedName>
    <definedName name="Grace1_IDA" localSheetId="11">#REF!</definedName>
    <definedName name="Grace1_IDA" localSheetId="12">#REF!</definedName>
    <definedName name="Grace1_IDA">#REF!</definedName>
    <definedName name="graf">#N/A</definedName>
    <definedName name="GRAF2">#N/A</definedName>
    <definedName name="GRAFDOM">#N/A</definedName>
    <definedName name="grafico" localSheetId="13">[5]!grafico</definedName>
    <definedName name="grafico" localSheetId="0">[5]!grafico</definedName>
    <definedName name="grafico" localSheetId="2">[5]!grafico</definedName>
    <definedName name="grafico" localSheetId="9">[5]!grafico</definedName>
    <definedName name="grafico" localSheetId="10">[5]!grafico</definedName>
    <definedName name="grafico" localSheetId="6">[5]!grafico</definedName>
    <definedName name="grafico" localSheetId="1">[5]!grafico</definedName>
    <definedName name="grafico" localSheetId="3">[5]!grafico</definedName>
    <definedName name="grafico" localSheetId="8">[5]!grafico</definedName>
    <definedName name="grafico" localSheetId="11">[5]!grafico</definedName>
    <definedName name="grafico" localSheetId="12">[5]!grafico</definedName>
    <definedName name="grafico">[5]!grafico</definedName>
    <definedName name="GRÁFICO_10.3.1." localSheetId="2">'[86]GRÁFICO DE FONDO POR AFILIADO'!$A$3:$H$35</definedName>
    <definedName name="GRÁFICO_10.3.1.">'[86]GRÁFICO DE FONDO POR AFILIADO'!$A$3:$H$35</definedName>
    <definedName name="GRÁFICO_10.3.2" localSheetId="2">'[86]GRÁFICO DE FONDO POR AFILIADO'!$A$36:$H$68</definedName>
    <definedName name="GRÁFICO_10.3.2">'[86]GRÁFICO DE FONDO POR AFILIADO'!$A$36:$H$68</definedName>
    <definedName name="GRÁFICO_10.3.3" localSheetId="2">'[86]GRÁFICO DE FONDO POR AFILIADO'!$A$69:$H$101</definedName>
    <definedName name="GRÁFICO_10.3.3">'[86]GRÁFICO DE FONDO POR AFILIADO'!$A$69:$H$101</definedName>
    <definedName name="GRÁFICO_10.3.4." localSheetId="2">'[86]GRÁFICO DE FONDO POR AFILIADO'!$A$103:$H$135</definedName>
    <definedName name="GRÁFICO_10.3.4.">'[86]GRÁFICO DE FONDO POR AFILIADO'!$A$103:$H$135</definedName>
    <definedName name="GRÁFICO_N_10.2.4." localSheetId="13">#REF!</definedName>
    <definedName name="GRÁFICO_N_10.2.4." localSheetId="16">#REF!</definedName>
    <definedName name="GRÁFICO_N_10.2.4." localSheetId="4">#REF!</definedName>
    <definedName name="GRÁFICO_N_10.2.4." localSheetId="5">#REF!</definedName>
    <definedName name="GRÁFICO_N_10.2.4." localSheetId="2">#REF!</definedName>
    <definedName name="GRÁFICO_N_10.2.4." localSheetId="9">#REF!</definedName>
    <definedName name="GRÁFICO_N_10.2.4." localSheetId="10">#REF!</definedName>
    <definedName name="GRÁFICO_N_10.2.4." localSheetId="6">#REF!</definedName>
    <definedName name="GRÁFICO_N_10.2.4." localSheetId="1">#REF!</definedName>
    <definedName name="GRÁFICO_N_10.2.4." localSheetId="3">#REF!</definedName>
    <definedName name="GRÁFICO_N_10.2.4." localSheetId="8">#REF!</definedName>
    <definedName name="GRÁFICO_N_10.2.4." localSheetId="11">#REF!</definedName>
    <definedName name="GRÁFICO_N_10.2.4." localSheetId="12">#REF!</definedName>
    <definedName name="GRÁFICO_N_10.2.4.">#REF!</definedName>
    <definedName name="GRAFICO2">#N/A</definedName>
    <definedName name="gre" localSheetId="13" hidden="1">{"Riqfin97",#N/A,FALSE,"Tran";"Riqfinpro",#N/A,FALSE,"Tran"}</definedName>
    <definedName name="gre" localSheetId="14" hidden="1">{"Riqfin97",#N/A,FALSE,"Tran";"Riqfinpro",#N/A,FALSE,"Tran"}</definedName>
    <definedName name="gre" localSheetId="15" hidden="1">{"Riqfin97",#N/A,FALSE,"Tran";"Riqfinpro",#N/A,FALSE,"Tran"}</definedName>
    <definedName name="gre" localSheetId="16" hidden="1">{"Riqfin97",#N/A,FALSE,"Tran";"Riqfinpro",#N/A,FALSE,"Tran"}</definedName>
    <definedName name="gre" localSheetId="0" hidden="1">{"Riqfin97",#N/A,FALSE,"Tran";"Riqfinpro",#N/A,FALSE,"Tran"}</definedName>
    <definedName name="gre" localSheetId="4" hidden="1">{"Riqfin97",#N/A,FALSE,"Tran";"Riqfinpro",#N/A,FALSE,"Tran"}</definedName>
    <definedName name="gre" localSheetId="5" hidden="1">{"Riqfin97",#N/A,FALSE,"Tran";"Riqfinpro",#N/A,FALSE,"Tran"}</definedName>
    <definedName name="gre" localSheetId="2" hidden="1">{"Riqfin97",#N/A,FALSE,"Tran";"Riqfinpro",#N/A,FALSE,"Tran"}</definedName>
    <definedName name="gre" localSheetId="9" hidden="1">{"Riqfin97",#N/A,FALSE,"Tran";"Riqfinpro",#N/A,FALSE,"Tran"}</definedName>
    <definedName name="gre" localSheetId="10" hidden="1">{"Riqfin97",#N/A,FALSE,"Tran";"Riqfinpro",#N/A,FALSE,"Tran"}</definedName>
    <definedName name="gre" localSheetId="6" hidden="1">{"Riqfin97",#N/A,FALSE,"Tran";"Riqfinpro",#N/A,FALSE,"Tran"}</definedName>
    <definedName name="gre" localSheetId="1" hidden="1">{"Riqfin97",#N/A,FALSE,"Tran";"Riqfinpro",#N/A,FALSE,"Tran"}</definedName>
    <definedName name="gre" localSheetId="3" hidden="1">{"Riqfin97",#N/A,FALSE,"Tran";"Riqfinpro",#N/A,FALSE,"Tran"}</definedName>
    <definedName name="gre" localSheetId="8" hidden="1">{"Riqfin97",#N/A,FALSE,"Tran";"Riqfinpro",#N/A,FALSE,"Tran"}</definedName>
    <definedName name="gre" localSheetId="11" hidden="1">{"Riqfin97",#N/A,FALSE,"Tran";"Riqfinpro",#N/A,FALSE,"Tran"}</definedName>
    <definedName name="gre" localSheetId="12" hidden="1">{"Riqfin97",#N/A,FALSE,"Tran";"Riqfinpro",#N/A,FALSE,"Tran"}</definedName>
    <definedName name="gre" hidden="1">{"Riqfin97",#N/A,FALSE,"Tran";"Riqfinpro",#N/A,FALSE,"Tran"}</definedName>
    <definedName name="Greece_wt" localSheetId="2">'[66]OECD wgt'!$B$19</definedName>
    <definedName name="Greece_wt">'[66]OECD wgt'!$B$19</definedName>
    <definedName name="grtrt" localSheetId="13" hidden="1">'[97]Fax a enviar'!#REF!</definedName>
    <definedName name="grtrt" localSheetId="14" hidden="1">'[97]Fax a enviar'!#REF!</definedName>
    <definedName name="grtrt" localSheetId="16" hidden="1">'[97]Fax a enviar'!#REF!</definedName>
    <definedName name="grtrt" localSheetId="0" hidden="1">'[97]Fax a enviar'!#REF!</definedName>
    <definedName name="grtrt" localSheetId="4" hidden="1">'[97]Fax a enviar'!#REF!</definedName>
    <definedName name="grtrt" localSheetId="5" hidden="1">'[97]Fax a enviar'!#REF!</definedName>
    <definedName name="grtrt" localSheetId="2" hidden="1">'[97]Fax a enviar'!#REF!</definedName>
    <definedName name="grtrt" localSheetId="9" hidden="1">'[97]Fax a enviar'!#REF!</definedName>
    <definedName name="grtrt" localSheetId="10" hidden="1">'[97]Fax a enviar'!#REF!</definedName>
    <definedName name="grtrt" localSheetId="6" hidden="1">'[97]Fax a enviar'!#REF!</definedName>
    <definedName name="grtrt" localSheetId="1" hidden="1">'[97]Fax a enviar'!#REF!</definedName>
    <definedName name="grtrt" localSheetId="3" hidden="1">'[97]Fax a enviar'!#REF!</definedName>
    <definedName name="grtrt" localSheetId="8" hidden="1">'[97]Fax a enviar'!#REF!</definedName>
    <definedName name="grtrt" localSheetId="11" hidden="1">'[97]Fax a enviar'!#REF!</definedName>
    <definedName name="grtrt" localSheetId="12" hidden="1">'[97]Fax a enviar'!#REF!</definedName>
    <definedName name="grtrt" hidden="1">'[97]Fax a enviar'!#REF!</definedName>
    <definedName name="Gstd" localSheetId="13">#REF!</definedName>
    <definedName name="Gstd" localSheetId="16">#REF!</definedName>
    <definedName name="Gstd" localSheetId="4">#REF!</definedName>
    <definedName name="Gstd" localSheetId="5">#REF!</definedName>
    <definedName name="Gstd" localSheetId="2">#REF!</definedName>
    <definedName name="Gstd" localSheetId="9">#REF!</definedName>
    <definedName name="Gstd" localSheetId="10">#REF!</definedName>
    <definedName name="Gstd" localSheetId="6">#REF!</definedName>
    <definedName name="Gstd" localSheetId="1">#REF!</definedName>
    <definedName name="Gstd" localSheetId="3">#REF!</definedName>
    <definedName name="Gstd" localSheetId="8">#REF!</definedName>
    <definedName name="Gstd" localSheetId="11">#REF!</definedName>
    <definedName name="Gstd" localSheetId="12">#REF!</definedName>
    <definedName name="Gstd">#REF!</definedName>
    <definedName name="GT" localSheetId="2">'[62]GT%'!$C$5</definedName>
    <definedName name="GT">'[62]GT%'!$C$5</definedName>
    <definedName name="gtryrtyr" localSheetId="13" hidden="1">#REF!</definedName>
    <definedName name="gtryrtyr" localSheetId="14" hidden="1">#REF!</definedName>
    <definedName name="gtryrtyr" localSheetId="15" hidden="1">#REF!</definedName>
    <definedName name="gtryrtyr" localSheetId="16" hidden="1">#REF!</definedName>
    <definedName name="gtryrtyr" localSheetId="0" hidden="1">#REF!</definedName>
    <definedName name="gtryrtyr" localSheetId="4" hidden="1">#REF!</definedName>
    <definedName name="gtryrtyr" localSheetId="5" hidden="1">#REF!</definedName>
    <definedName name="gtryrtyr" localSheetId="2" hidden="1">#REF!</definedName>
    <definedName name="gtryrtyr" localSheetId="9" hidden="1">#REF!</definedName>
    <definedName name="gtryrtyr" localSheetId="10" hidden="1">#REF!</definedName>
    <definedName name="gtryrtyr" localSheetId="6" hidden="1">#REF!</definedName>
    <definedName name="gtryrtyr" localSheetId="1" hidden="1">#REF!</definedName>
    <definedName name="gtryrtyr" localSheetId="3" hidden="1">#REF!</definedName>
    <definedName name="gtryrtyr" localSheetId="8" hidden="1">#REF!</definedName>
    <definedName name="gtryrtyr" localSheetId="11" hidden="1">#REF!</definedName>
    <definedName name="gtryrtyr" localSheetId="12" hidden="1">#REF!</definedName>
    <definedName name="gtryrtyr" hidden="1">#REF!</definedName>
    <definedName name="GUEBVIO" localSheetId="2" hidden="1">#REF!</definedName>
    <definedName name="GUEBVIO" localSheetId="9" hidden="1">#REF!</definedName>
    <definedName name="GUEBVIO" localSheetId="10" hidden="1">#REF!</definedName>
    <definedName name="GUEBVIO" localSheetId="6" hidden="1">#REF!</definedName>
    <definedName name="GUEBVIO" localSheetId="3" hidden="1">#REF!</definedName>
    <definedName name="GUEBVIO" localSheetId="8" hidden="1">#REF!</definedName>
    <definedName name="GUEBVIO" localSheetId="11" hidden="1">#REF!</definedName>
    <definedName name="GUEBVIO" hidden="1">#REF!</definedName>
    <definedName name="GUIL" localSheetId="14">#REF!</definedName>
    <definedName name="GUIL" localSheetId="15">#REF!</definedName>
    <definedName name="GUIL" localSheetId="16">#REF!</definedName>
    <definedName name="GUIL" localSheetId="0">#REF!</definedName>
    <definedName name="GUIL" localSheetId="4">#REF!</definedName>
    <definedName name="GUIL" localSheetId="5">#REF!</definedName>
    <definedName name="GUIL" localSheetId="2">#REF!</definedName>
    <definedName name="GUIL" localSheetId="9">#REF!</definedName>
    <definedName name="GUIL" localSheetId="10">#REF!</definedName>
    <definedName name="GUIL" localSheetId="6">#REF!</definedName>
    <definedName name="GUIL" localSheetId="1">#REF!</definedName>
    <definedName name="GUIL" localSheetId="3">#REF!</definedName>
    <definedName name="GUIL" localSheetId="8">#REF!</definedName>
    <definedName name="GUIL" localSheetId="11">#REF!</definedName>
    <definedName name="GUIL">#REF!</definedName>
    <definedName name="GUIL1" localSheetId="14">#REF!</definedName>
    <definedName name="GUIL1" localSheetId="15">#REF!</definedName>
    <definedName name="GUIL1" localSheetId="16">#REF!</definedName>
    <definedName name="GUIL1" localSheetId="0">#REF!</definedName>
    <definedName name="GUIL1" localSheetId="4">#REF!</definedName>
    <definedName name="GUIL1" localSheetId="5">#REF!</definedName>
    <definedName name="GUIL1" localSheetId="2">#REF!</definedName>
    <definedName name="GUIL1" localSheetId="9">#REF!</definedName>
    <definedName name="GUIL1" localSheetId="10">#REF!</definedName>
    <definedName name="GUIL1" localSheetId="6">#REF!</definedName>
    <definedName name="GUIL1" localSheetId="1">#REF!</definedName>
    <definedName name="GUIL1" localSheetId="3">#REF!</definedName>
    <definedName name="GUIL1" localSheetId="8">#REF!</definedName>
    <definedName name="GUIL1" localSheetId="11">#REF!</definedName>
    <definedName name="GUIL1">#REF!</definedName>
    <definedName name="GYEAR2021" localSheetId="13">[90]Gold!$B$583:$J$583</definedName>
    <definedName name="GYEAR2021" localSheetId="14">[90]Gold!$B$583:$J$583</definedName>
    <definedName name="GYEAR2021" localSheetId="0">[90]Gold!$B$583:$J$583</definedName>
    <definedName name="GYEAR2021" localSheetId="4">[90]Gold!$B$583:$J$583</definedName>
    <definedName name="GYEAR2021" localSheetId="5">[90]Gold!$B$583:$J$583</definedName>
    <definedName name="GYEAR2021" localSheetId="2">[90]Gold!$B$583:$J$583</definedName>
    <definedName name="GYEAR2021" localSheetId="9">[90]Gold!$B$583:$J$583</definedName>
    <definedName name="GYEAR2021" localSheetId="10">[90]Gold!$B$583:$J$583</definedName>
    <definedName name="GYEAR2021" localSheetId="6">[90]Gold!$B$583:$J$583</definedName>
    <definedName name="GYEAR2021" localSheetId="1">[90]Gold!$B$583:$J$583</definedName>
    <definedName name="GYEAR2021" localSheetId="3">[90]Gold!$B$583:$J$583</definedName>
    <definedName name="GYEAR2021" localSheetId="8">[90]Gold!$B$583:$J$583</definedName>
    <definedName name="GYEAR2021" localSheetId="11">[90]Gold!$B$583:$J$583</definedName>
    <definedName name="GYEAR2021" localSheetId="12">[90]Gold!$B$583:$J$583</definedName>
    <definedName name="GYEAR2021">[90]Gold!$B$583:$J$583</definedName>
    <definedName name="GYEAR2022" localSheetId="13">[90]Gold!$K$583:$U$583</definedName>
    <definedName name="GYEAR2022" localSheetId="14">[90]Gold!$K$583:$U$583</definedName>
    <definedName name="GYEAR2022" localSheetId="0">[90]Gold!$K$583:$U$583</definedName>
    <definedName name="GYEAR2022" localSheetId="4">[90]Gold!$K$583:$U$583</definedName>
    <definedName name="GYEAR2022" localSheetId="5">[90]Gold!$K$583:$U$583</definedName>
    <definedName name="GYEAR2022" localSheetId="2">[90]Gold!$K$583:$U$583</definedName>
    <definedName name="GYEAR2022" localSheetId="9">[90]Gold!$K$583:$U$583</definedName>
    <definedName name="GYEAR2022" localSheetId="10">[90]Gold!$K$583:$U$583</definedName>
    <definedName name="GYEAR2022" localSheetId="6">[90]Gold!$K$583:$U$583</definedName>
    <definedName name="GYEAR2022" localSheetId="1">[90]Gold!$K$583:$U$583</definedName>
    <definedName name="GYEAR2022" localSheetId="3">[90]Gold!$K$583:$U$583</definedName>
    <definedName name="GYEAR2022" localSheetId="8">[90]Gold!$K$583:$U$583</definedName>
    <definedName name="GYEAR2022" localSheetId="11">[90]Gold!$K$583:$U$583</definedName>
    <definedName name="GYEAR2022" localSheetId="12">[90]Gold!$K$583:$U$583</definedName>
    <definedName name="GYEAR2022">[90]Gold!$K$583:$U$583</definedName>
    <definedName name="gyu" localSheetId="13" hidden="1">{"Tab1",#N/A,FALSE,"P";"Tab2",#N/A,FALSE,"P"}</definedName>
    <definedName name="gyu" localSheetId="14" hidden="1">{"Tab1",#N/A,FALSE,"P";"Tab2",#N/A,FALSE,"P"}</definedName>
    <definedName name="gyu" localSheetId="15" hidden="1">{"Tab1",#N/A,FALSE,"P";"Tab2",#N/A,FALSE,"P"}</definedName>
    <definedName name="gyu" localSheetId="16" hidden="1">{"Tab1",#N/A,FALSE,"P";"Tab2",#N/A,FALSE,"P"}</definedName>
    <definedName name="gyu" localSheetId="0" hidden="1">{"Tab1",#N/A,FALSE,"P";"Tab2",#N/A,FALSE,"P"}</definedName>
    <definedName name="gyu" localSheetId="4" hidden="1">{"Tab1",#N/A,FALSE,"P";"Tab2",#N/A,FALSE,"P"}</definedName>
    <definedName name="gyu" localSheetId="5" hidden="1">{"Tab1",#N/A,FALSE,"P";"Tab2",#N/A,FALSE,"P"}</definedName>
    <definedName name="gyu" localSheetId="2" hidden="1">{"Tab1",#N/A,FALSE,"P";"Tab2",#N/A,FALSE,"P"}</definedName>
    <definedName name="gyu" localSheetId="9" hidden="1">{"Tab1",#N/A,FALSE,"P";"Tab2",#N/A,FALSE,"P"}</definedName>
    <definedName name="gyu" localSheetId="10" hidden="1">{"Tab1",#N/A,FALSE,"P";"Tab2",#N/A,FALSE,"P"}</definedName>
    <definedName name="gyu" localSheetId="6" hidden="1">{"Tab1",#N/A,FALSE,"P";"Tab2",#N/A,FALSE,"P"}</definedName>
    <definedName name="gyu" localSheetId="1" hidden="1">{"Tab1",#N/A,FALSE,"P";"Tab2",#N/A,FALSE,"P"}</definedName>
    <definedName name="gyu" localSheetId="3" hidden="1">{"Tab1",#N/A,FALSE,"P";"Tab2",#N/A,FALSE,"P"}</definedName>
    <definedName name="gyu" localSheetId="8" hidden="1">{"Tab1",#N/A,FALSE,"P";"Tab2",#N/A,FALSE,"P"}</definedName>
    <definedName name="gyu" localSheetId="11" hidden="1">{"Tab1",#N/A,FALSE,"P";"Tab2",#N/A,FALSE,"P"}</definedName>
    <definedName name="gyu" localSheetId="12" hidden="1">{"Tab1",#N/A,FALSE,"P";"Tab2",#N/A,FALSE,"P"}</definedName>
    <definedName name="gyu" hidden="1">{"Tab1",#N/A,FALSE,"P";"Tab2",#N/A,FALSE,"P"}</definedName>
    <definedName name="h" localSheetId="13" hidden="1">#REF!</definedName>
    <definedName name="h" localSheetId="14" hidden="1">#REF!</definedName>
    <definedName name="h" localSheetId="15" hidden="1">#REF!</definedName>
    <definedName name="h" localSheetId="16" hidden="1">#REF!</definedName>
    <definedName name="h" localSheetId="0" hidden="1">#REF!</definedName>
    <definedName name="h" localSheetId="4" hidden="1">#REF!</definedName>
    <definedName name="h" localSheetId="5" hidden="1">#REF!</definedName>
    <definedName name="h" localSheetId="2" hidden="1">#REF!</definedName>
    <definedName name="h" localSheetId="9" hidden="1">#REF!</definedName>
    <definedName name="h" localSheetId="10" hidden="1">#REF!</definedName>
    <definedName name="h" localSheetId="6" hidden="1">#REF!</definedName>
    <definedName name="h" localSheetId="1" hidden="1">#REF!</definedName>
    <definedName name="h" localSheetId="3" hidden="1">#REF!</definedName>
    <definedName name="h" localSheetId="8" hidden="1">#REF!</definedName>
    <definedName name="h" localSheetId="11" hidden="1">#REF!</definedName>
    <definedName name="h" localSheetId="12" hidden="1">#REF!</definedName>
    <definedName name="h" hidden="1">#REF!</definedName>
    <definedName name="hdhdfghdf" localSheetId="13" hidden="1">{"Minpmon",#N/A,FALSE,"Monthinput"}</definedName>
    <definedName name="hdhdfghdf" localSheetId="16" hidden="1">{"Minpmon",#N/A,FALSE,"Monthinput"}</definedName>
    <definedName name="hdhdfghdf" localSheetId="0" hidden="1">{"Minpmon",#N/A,FALSE,"Monthinput"}</definedName>
    <definedName name="hdhdfghdf" localSheetId="4" hidden="1">{"Minpmon",#N/A,FALSE,"Monthinput"}</definedName>
    <definedName name="hdhdfghdf" localSheetId="5" hidden="1">{"Minpmon",#N/A,FALSE,"Monthinput"}</definedName>
    <definedName name="hdhdfghdf" localSheetId="2" hidden="1">{"Minpmon",#N/A,FALSE,"Monthinput"}</definedName>
    <definedName name="hdhdfghdf" localSheetId="9" hidden="1">{"Minpmon",#N/A,FALSE,"Monthinput"}</definedName>
    <definedName name="hdhdfghdf" localSheetId="10" hidden="1">{"Minpmon",#N/A,FALSE,"Monthinput"}</definedName>
    <definedName name="hdhdfghdf" localSheetId="6" hidden="1">{"Minpmon",#N/A,FALSE,"Monthinput"}</definedName>
    <definedName name="hdhdfghdf" localSheetId="1" hidden="1">{"Minpmon",#N/A,FALSE,"Monthinput"}</definedName>
    <definedName name="hdhdfghdf" localSheetId="3" hidden="1">{"Minpmon",#N/A,FALSE,"Monthinput"}</definedName>
    <definedName name="hdhdfghdf" localSheetId="8" hidden="1">{"Minpmon",#N/A,FALSE,"Monthinput"}</definedName>
    <definedName name="hdhdfghdf" localSheetId="11" hidden="1">{"Minpmon",#N/A,FALSE,"Monthinput"}</definedName>
    <definedName name="hdhdfghdf" localSheetId="12" hidden="1">{"Minpmon",#N/A,FALSE,"Monthinput"}</definedName>
    <definedName name="hdhdfghdf" hidden="1">{"Minpmon",#N/A,FALSE,"Monthinput"}</definedName>
    <definedName name="HEADING" localSheetId="13">#REF!</definedName>
    <definedName name="HEADING" localSheetId="14">#REF!</definedName>
    <definedName name="HEADING" localSheetId="15">#REF!</definedName>
    <definedName name="HEADING" localSheetId="16">#REF!</definedName>
    <definedName name="HEADING" localSheetId="0">#REF!</definedName>
    <definedName name="HEADING" localSheetId="4">#REF!</definedName>
    <definedName name="HEADING" localSheetId="5">#REF!</definedName>
    <definedName name="HEADING" localSheetId="2">#REF!</definedName>
    <definedName name="HEADING" localSheetId="9">#REF!</definedName>
    <definedName name="HEADING" localSheetId="10">#REF!</definedName>
    <definedName name="HEADING" localSheetId="6">#REF!</definedName>
    <definedName name="HEADING" localSheetId="1">#REF!</definedName>
    <definedName name="HEADING" localSheetId="3">#REF!</definedName>
    <definedName name="HEADING" localSheetId="8">#REF!</definedName>
    <definedName name="HEADING" localSheetId="11">#REF!</definedName>
    <definedName name="HEADING" localSheetId="12">#REF!</definedName>
    <definedName name="HEADING">#REF!</definedName>
    <definedName name="Heading2" localSheetId="2">#REF!</definedName>
    <definedName name="Heading2" localSheetId="9">#REF!</definedName>
    <definedName name="Heading2" localSheetId="10">#REF!</definedName>
    <definedName name="Heading2" localSheetId="6">#REF!</definedName>
    <definedName name="Heading2" localSheetId="3">#REF!</definedName>
    <definedName name="Heading2" localSheetId="8">#REF!</definedName>
    <definedName name="Heading2" localSheetId="11">#REF!</definedName>
    <definedName name="Heading2">#REF!</definedName>
    <definedName name="Heading39" localSheetId="2">'[46]shared data'!$A$1:$G$5</definedName>
    <definedName name="Heading39">'[46]shared data'!$A$1:$G$5</definedName>
    <definedName name="hfhf" localSheetId="13">#REF!</definedName>
    <definedName name="hfhf" localSheetId="14">#REF!</definedName>
    <definedName name="hfhf" localSheetId="15">#REF!</definedName>
    <definedName name="hfhf" localSheetId="16">#REF!</definedName>
    <definedName name="hfhf" localSheetId="0">#REF!</definedName>
    <definedName name="hfhf" localSheetId="4">#REF!</definedName>
    <definedName name="hfhf" localSheetId="5">#REF!</definedName>
    <definedName name="hfhf" localSheetId="2">#REF!</definedName>
    <definedName name="hfhf" localSheetId="9">#REF!</definedName>
    <definedName name="hfhf" localSheetId="10">#REF!</definedName>
    <definedName name="hfhf" localSheetId="6">#REF!</definedName>
    <definedName name="hfhf" localSheetId="1">#REF!</definedName>
    <definedName name="hfhf" localSheetId="3">#REF!</definedName>
    <definedName name="hfhf" localSheetId="8">#REF!</definedName>
    <definedName name="hfhf" localSheetId="11">#REF!</definedName>
    <definedName name="hfhf" localSheetId="12">#REF!</definedName>
    <definedName name="hfhf">#REF!</definedName>
    <definedName name="hfhfhf" localSheetId="13" hidden="1">'[91]Fax a enviar'!#REF!</definedName>
    <definedName name="hfhfhf" localSheetId="14" hidden="1">'[91]Fax a enviar'!#REF!</definedName>
    <definedName name="hfhfhf" localSheetId="15" hidden="1">'[91]Fax a enviar'!#REF!</definedName>
    <definedName name="hfhfhf" localSheetId="16" hidden="1">'[91]Fax a enviar'!#REF!</definedName>
    <definedName name="hfhfhf" localSheetId="0" hidden="1">'[91]Fax a enviar'!#REF!</definedName>
    <definedName name="hfhfhf" localSheetId="4" hidden="1">'[91]Fax a enviar'!#REF!</definedName>
    <definedName name="hfhfhf" localSheetId="5" hidden="1">'[91]Fax a enviar'!#REF!</definedName>
    <definedName name="hfhfhf" localSheetId="2" hidden="1">'[91]Fax a enviar'!#REF!</definedName>
    <definedName name="hfhfhf" localSheetId="9" hidden="1">'[91]Fax a enviar'!#REF!</definedName>
    <definedName name="hfhfhf" localSheetId="10" hidden="1">'[91]Fax a enviar'!#REF!</definedName>
    <definedName name="hfhfhf" localSheetId="6" hidden="1">'[91]Fax a enviar'!#REF!</definedName>
    <definedName name="hfhfhf" localSheetId="1" hidden="1">#REF!</definedName>
    <definedName name="hfhfhf" localSheetId="3" hidden="1">'[91]Fax a enviar'!#REF!</definedName>
    <definedName name="hfhfhf" localSheetId="8" hidden="1">'[91]Fax a enviar'!#REF!</definedName>
    <definedName name="hfhfhf" localSheetId="11" hidden="1">'[91]Fax a enviar'!#REF!</definedName>
    <definedName name="hfhfhf" localSheetId="12" hidden="1">'[91]Fax a enviar'!#REF!</definedName>
    <definedName name="hfhfhf" hidden="1">'[91]Fax a enviar'!#REF!</definedName>
    <definedName name="hhh" localSheetId="13" hidden="1">'[116]J(Priv.Cap)'!#REF!</definedName>
    <definedName name="hhh" localSheetId="14" hidden="1">'[116]J(Priv.Cap)'!#REF!</definedName>
    <definedName name="hhh" localSheetId="16" hidden="1">'[116]J(Priv.Cap)'!#REF!</definedName>
    <definedName name="hhh" localSheetId="0" hidden="1">'[116]J(Priv.Cap)'!#REF!</definedName>
    <definedName name="hhh" localSheetId="4" hidden="1">'[116]J(Priv.Cap)'!#REF!</definedName>
    <definedName name="hhh" localSheetId="5" hidden="1">'[116]J(Priv.Cap)'!#REF!</definedName>
    <definedName name="hhh" localSheetId="2" hidden="1">'[116]J(Priv.Cap)'!#REF!</definedName>
    <definedName name="hhh" localSheetId="6" hidden="1">'[116]J(Priv.Cap)'!#REF!</definedName>
    <definedName name="hhh" localSheetId="1" hidden="1">#REF!</definedName>
    <definedName name="hhh" localSheetId="3" hidden="1">'[116]J(Priv.Cap)'!#REF!</definedName>
    <definedName name="hhh" localSheetId="8" hidden="1">'[116]J(Priv.Cap)'!#REF!</definedName>
    <definedName name="hhh" localSheetId="11" hidden="1">'[116]J(Priv.Cap)'!#REF!</definedName>
    <definedName name="hhh" hidden="1">'[116]J(Priv.Cap)'!#REF!</definedName>
    <definedName name="HHHH" localSheetId="13" hidden="1">#REF!</definedName>
    <definedName name="HHHH" localSheetId="14" hidden="1">#REF!</definedName>
    <definedName name="HHHH" localSheetId="15" hidden="1">#REF!</definedName>
    <definedName name="HHHH" localSheetId="16" hidden="1">#REF!</definedName>
    <definedName name="HHHH" localSheetId="0" hidden="1">#REF!</definedName>
    <definedName name="HHHH" localSheetId="4" hidden="1">#REF!</definedName>
    <definedName name="HHHH" localSheetId="5" hidden="1">#REF!</definedName>
    <definedName name="HHHH" localSheetId="2" hidden="1">#REF!</definedName>
    <definedName name="HHHH" localSheetId="9" hidden="1">#REF!</definedName>
    <definedName name="HHHH" localSheetId="10" hidden="1">#REF!</definedName>
    <definedName name="HHHH" localSheetId="6" hidden="1">#REF!</definedName>
    <definedName name="HHHH" localSheetId="1" hidden="1">#REF!</definedName>
    <definedName name="HHHH" localSheetId="3" hidden="1">#REF!</definedName>
    <definedName name="HHHH" localSheetId="8" hidden="1">#REF!</definedName>
    <definedName name="HHHH" localSheetId="11" hidden="1">#REF!</definedName>
    <definedName name="HHHH" localSheetId="12" hidden="1">#REF!</definedName>
    <definedName name="HHHH" hidden="1">#REF!</definedName>
    <definedName name="hhhhh" localSheetId="13" hidden="1">{"Tab1",#N/A,FALSE,"P";"Tab2",#N/A,FALSE,"P"}</definedName>
    <definedName name="hhhhh" localSheetId="14" hidden="1">{"Tab1",#N/A,FALSE,"P";"Tab2",#N/A,FALSE,"P"}</definedName>
    <definedName name="hhhhh" localSheetId="15" hidden="1">{"Tab1",#N/A,FALSE,"P";"Tab2",#N/A,FALSE,"P"}</definedName>
    <definedName name="hhhhh" localSheetId="16" hidden="1">{"Tab1",#N/A,FALSE,"P";"Tab2",#N/A,FALSE,"P"}</definedName>
    <definedName name="hhhhh" localSheetId="0" hidden="1">{"Tab1",#N/A,FALSE,"P";"Tab2",#N/A,FALSE,"P"}</definedName>
    <definedName name="hhhhh" localSheetId="4" hidden="1">{"Tab1",#N/A,FALSE,"P";"Tab2",#N/A,FALSE,"P"}</definedName>
    <definedName name="hhhhh" localSheetId="5" hidden="1">{"Tab1",#N/A,FALSE,"P";"Tab2",#N/A,FALSE,"P"}</definedName>
    <definedName name="hhhhh" localSheetId="2" hidden="1">{"Tab1",#N/A,FALSE,"P";"Tab2",#N/A,FALSE,"P"}</definedName>
    <definedName name="hhhhh" localSheetId="9" hidden="1">{"Tab1",#N/A,FALSE,"P";"Tab2",#N/A,FALSE,"P"}</definedName>
    <definedName name="hhhhh" localSheetId="10" hidden="1">{"Tab1",#N/A,FALSE,"P";"Tab2",#N/A,FALSE,"P"}</definedName>
    <definedName name="hhhhh" localSheetId="6" hidden="1">{"Tab1",#N/A,FALSE,"P";"Tab2",#N/A,FALSE,"P"}</definedName>
    <definedName name="hhhhh" localSheetId="1" hidden="1">{"Tab1",#N/A,FALSE,"P";"Tab2",#N/A,FALSE,"P"}</definedName>
    <definedName name="hhhhh" localSheetId="3" hidden="1">{"Tab1",#N/A,FALSE,"P";"Tab2",#N/A,FALSE,"P"}</definedName>
    <definedName name="hhhhh" localSheetId="8" hidden="1">{"Tab1",#N/A,FALSE,"P";"Tab2",#N/A,FALSE,"P"}</definedName>
    <definedName name="hhhhh" localSheetId="11" hidden="1">{"Tab1",#N/A,FALSE,"P";"Tab2",#N/A,FALSE,"P"}</definedName>
    <definedName name="hhhhh" localSheetId="12" hidden="1">{"Tab1",#N/A,FALSE,"P";"Tab2",#N/A,FALSE,"P"}</definedName>
    <definedName name="hhhhh" hidden="1">{"Tab1",#N/A,FALSE,"P";"Tab2",#N/A,FALSE,"P"}</definedName>
    <definedName name="hhhhhh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gh_external" localSheetId="13">#REF!</definedName>
    <definedName name="High_external" localSheetId="16">#REF!</definedName>
    <definedName name="High_external" localSheetId="4">#REF!</definedName>
    <definedName name="High_external" localSheetId="5">#REF!</definedName>
    <definedName name="High_external" localSheetId="2">#REF!</definedName>
    <definedName name="High_external" localSheetId="9">#REF!</definedName>
    <definedName name="High_external" localSheetId="10">#REF!</definedName>
    <definedName name="High_external" localSheetId="6">#REF!</definedName>
    <definedName name="High_external" localSheetId="1">#REF!</definedName>
    <definedName name="High_external" localSheetId="3">#REF!</definedName>
    <definedName name="High_external" localSheetId="8">#REF!</definedName>
    <definedName name="High_external" localSheetId="11">#REF!</definedName>
    <definedName name="High_external" localSheetId="12">#REF!</definedName>
    <definedName name="High_external">#REF!</definedName>
    <definedName name="High_fiscal" localSheetId="13">#REF!</definedName>
    <definedName name="High_fiscal" localSheetId="4">#REF!</definedName>
    <definedName name="High_fiscal" localSheetId="5">#REF!</definedName>
    <definedName name="High_fiscal" localSheetId="2">#REF!</definedName>
    <definedName name="High_fiscal" localSheetId="9">#REF!</definedName>
    <definedName name="High_fiscal" localSheetId="10">#REF!</definedName>
    <definedName name="High_fiscal" localSheetId="6">#REF!</definedName>
    <definedName name="High_fiscal" localSheetId="3">#REF!</definedName>
    <definedName name="High_fiscal" localSheetId="8">#REF!</definedName>
    <definedName name="High_fiscal" localSheetId="11">#REF!</definedName>
    <definedName name="High_fiscal">#REF!</definedName>
    <definedName name="High_growth_extended" localSheetId="4">#REF!</definedName>
    <definedName name="High_growth_extended" localSheetId="5">#REF!</definedName>
    <definedName name="High_growth_extended" localSheetId="2">#REF!</definedName>
    <definedName name="High_growth_extended" localSheetId="9">#REF!</definedName>
    <definedName name="High_growth_extended" localSheetId="10">#REF!</definedName>
    <definedName name="High_growth_extended" localSheetId="6">#REF!</definedName>
    <definedName name="High_growth_extended" localSheetId="3">#REF!</definedName>
    <definedName name="High_growth_extended" localSheetId="8">#REF!</definedName>
    <definedName name="High_growth_extended" localSheetId="11">#REF!</definedName>
    <definedName name="High_growth_extended">#REF!</definedName>
    <definedName name="High_growth_summary" localSheetId="2">#REF!</definedName>
    <definedName name="High_growth_summary" localSheetId="9">#REF!</definedName>
    <definedName name="High_growth_summary" localSheetId="10">#REF!</definedName>
    <definedName name="High_growth_summary" localSheetId="6">#REF!</definedName>
    <definedName name="High_growth_summary" localSheetId="8">#REF!</definedName>
    <definedName name="High_growth_summary" localSheetId="11">#REF!</definedName>
    <definedName name="High_growth_summary">#REF!</definedName>
    <definedName name="High_monetary" localSheetId="2">#REF!</definedName>
    <definedName name="High_monetary" localSheetId="9">#REF!</definedName>
    <definedName name="High_monetary" localSheetId="10">#REF!</definedName>
    <definedName name="High_monetary" localSheetId="6">#REF!</definedName>
    <definedName name="High_monetary" localSheetId="8">#REF!</definedName>
    <definedName name="High_monetary" localSheetId="11">#REF!</definedName>
    <definedName name="High_monetary">#REF!</definedName>
    <definedName name="High_real" localSheetId="2">#REF!</definedName>
    <definedName name="High_real" localSheetId="9">#REF!</definedName>
    <definedName name="High_real" localSheetId="10">#REF!</definedName>
    <definedName name="High_real" localSheetId="6">#REF!</definedName>
    <definedName name="High_real" localSheetId="8">#REF!</definedName>
    <definedName name="High_real" localSheetId="11">#REF!</definedName>
    <definedName name="High_real">#REF!</definedName>
    <definedName name="High_summary" localSheetId="2">#REF!</definedName>
    <definedName name="High_summary" localSheetId="9">#REF!</definedName>
    <definedName name="High_summary" localSheetId="10">#REF!</definedName>
    <definedName name="High_summary" localSheetId="6">#REF!</definedName>
    <definedName name="High_summary" localSheetId="8">#REF!</definedName>
    <definedName name="High_summary" localSheetId="11">#REF!</definedName>
    <definedName name="High_summary">#REF!</definedName>
    <definedName name="Highest_Inter_Bank_Rate" localSheetId="2">'[67]Inter-Bank'!$L$5</definedName>
    <definedName name="Highest_Inter_Bank_Rate">'[67]Inter-Bank'!$L$5</definedName>
    <definedName name="hio" localSheetId="13" hidden="1">{"Tab1",#N/A,FALSE,"P";"Tab2",#N/A,FALSE,"P"}</definedName>
    <definedName name="hio" localSheetId="14" hidden="1">{"Tab1",#N/A,FALSE,"P";"Tab2",#N/A,FALSE,"P"}</definedName>
    <definedName name="hio" localSheetId="15" hidden="1">{"Tab1",#N/A,FALSE,"P";"Tab2",#N/A,FALSE,"P"}</definedName>
    <definedName name="hio" localSheetId="16" hidden="1">{"Tab1",#N/A,FALSE,"P";"Tab2",#N/A,FALSE,"P"}</definedName>
    <definedName name="hio" localSheetId="0" hidden="1">{"Tab1",#N/A,FALSE,"P";"Tab2",#N/A,FALSE,"P"}</definedName>
    <definedName name="hio" localSheetId="4" hidden="1">{"Tab1",#N/A,FALSE,"P";"Tab2",#N/A,FALSE,"P"}</definedName>
    <definedName name="hio" localSheetId="5" hidden="1">{"Tab1",#N/A,FALSE,"P";"Tab2",#N/A,FALSE,"P"}</definedName>
    <definedName name="hio" localSheetId="2" hidden="1">{"Tab1",#N/A,FALSE,"P";"Tab2",#N/A,FALSE,"P"}</definedName>
    <definedName name="hio" localSheetId="9" hidden="1">{"Tab1",#N/A,FALSE,"P";"Tab2",#N/A,FALSE,"P"}</definedName>
    <definedName name="hio" localSheetId="10" hidden="1">{"Tab1",#N/A,FALSE,"P";"Tab2",#N/A,FALSE,"P"}</definedName>
    <definedName name="hio" localSheetId="6" hidden="1">{"Tab1",#N/A,FALSE,"P";"Tab2",#N/A,FALSE,"P"}</definedName>
    <definedName name="hio" localSheetId="1" hidden="1">{"Tab1",#N/A,FALSE,"P";"Tab2",#N/A,FALSE,"P"}</definedName>
    <definedName name="hio" localSheetId="3" hidden="1">{"Tab1",#N/A,FALSE,"P";"Tab2",#N/A,FALSE,"P"}</definedName>
    <definedName name="hio" localSheetId="8" hidden="1">{"Tab1",#N/A,FALSE,"P";"Tab2",#N/A,FALSE,"P"}</definedName>
    <definedName name="hio" localSheetId="11" hidden="1">{"Tab1",#N/A,FALSE,"P";"Tab2",#N/A,FALSE,"P"}</definedName>
    <definedName name="hio" localSheetId="12" hidden="1">{"Tab1",#N/A,FALSE,"P";"Tab2",#N/A,FALSE,"P"}</definedName>
    <definedName name="hio" hidden="1">{"Tab1",#N/A,FALSE,"P";"Tab2",#N/A,FALSE,"P"}</definedName>
    <definedName name="HIPCDATA" localSheetId="13">#REF!</definedName>
    <definedName name="HIPCDATA" localSheetId="16">#REF!</definedName>
    <definedName name="HIPCDATA" localSheetId="4">#REF!</definedName>
    <definedName name="HIPCDATA" localSheetId="5">#REF!</definedName>
    <definedName name="HIPCDATA" localSheetId="2">#REF!</definedName>
    <definedName name="HIPCDATA" localSheetId="9">#REF!</definedName>
    <definedName name="HIPCDATA" localSheetId="10">#REF!</definedName>
    <definedName name="HIPCDATA" localSheetId="6">#REF!</definedName>
    <definedName name="HIPCDATA" localSheetId="1">#REF!</definedName>
    <definedName name="HIPCDATA" localSheetId="3">#REF!</definedName>
    <definedName name="HIPCDATA" localSheetId="8">#REF!</definedName>
    <definedName name="HIPCDATA" localSheetId="11">#REF!</definedName>
    <definedName name="HIPCDATA" localSheetId="12">#REF!</definedName>
    <definedName name="HIPCDATA">#REF!</definedName>
    <definedName name="hjkhgkky" localSheetId="13" hidden="1">'[97]Fax a enviar'!#REF!</definedName>
    <definedName name="hjkhgkky" localSheetId="14" hidden="1">'[97]Fax a enviar'!#REF!</definedName>
    <definedName name="hjkhgkky" localSheetId="16" hidden="1">'[97]Fax a enviar'!#REF!</definedName>
    <definedName name="hjkhgkky" localSheetId="4" hidden="1">'[97]Fax a enviar'!#REF!</definedName>
    <definedName name="hjkhgkky" localSheetId="5" hidden="1">'[97]Fax a enviar'!#REF!</definedName>
    <definedName name="hjkhgkky" localSheetId="2" hidden="1">'[97]Fax a enviar'!#REF!</definedName>
    <definedName name="hjkhgkky" localSheetId="9" hidden="1">'[97]Fax a enviar'!#REF!</definedName>
    <definedName name="hjkhgkky" localSheetId="10" hidden="1">'[97]Fax a enviar'!#REF!</definedName>
    <definedName name="hjkhgkky" localSheetId="6" hidden="1">'[97]Fax a enviar'!#REF!</definedName>
    <definedName name="hjkhgkky" localSheetId="1" hidden="1">'[97]Fax a enviar'!#REF!</definedName>
    <definedName name="hjkhgkky" localSheetId="3" hidden="1">'[97]Fax a enviar'!#REF!</definedName>
    <definedName name="hjkhgkky" localSheetId="8" hidden="1">'[97]Fax a enviar'!#REF!</definedName>
    <definedName name="hjkhgkky" localSheetId="11" hidden="1">'[97]Fax a enviar'!#REF!</definedName>
    <definedName name="hjkhgkky" localSheetId="12" hidden="1">'[97]Fax a enviar'!#REF!</definedName>
    <definedName name="hjkhgkky" hidden="1">'[97]Fax a enviar'!#REF!</definedName>
    <definedName name="hkh" localSheetId="13" hidden="1">#REF!</definedName>
    <definedName name="hkh" localSheetId="14" hidden="1">#REF!</definedName>
    <definedName name="hkh" localSheetId="15" hidden="1">#REF!</definedName>
    <definedName name="hkh" localSheetId="16" hidden="1">#REF!</definedName>
    <definedName name="hkh" localSheetId="0" hidden="1">#REF!</definedName>
    <definedName name="hkh" localSheetId="4" hidden="1">#REF!</definedName>
    <definedName name="hkh" localSheetId="5" hidden="1">#REF!</definedName>
    <definedName name="hkh" localSheetId="2" hidden="1">#REF!</definedName>
    <definedName name="hkh" localSheetId="9" hidden="1">#REF!</definedName>
    <definedName name="hkh" localSheetId="10" hidden="1">#REF!</definedName>
    <definedName name="hkh" localSheetId="6" hidden="1">#REF!</definedName>
    <definedName name="hkh" localSheetId="1" hidden="1">#REF!</definedName>
    <definedName name="hkh" localSheetId="3" hidden="1">#REF!</definedName>
    <definedName name="hkh" localSheetId="8" hidden="1">#REF!</definedName>
    <definedName name="hkh" localSheetId="11" hidden="1">#REF!</definedName>
    <definedName name="hkh" localSheetId="12" hidden="1">#REF!</definedName>
    <definedName name="hkh" hidden="1">#REF!</definedName>
    <definedName name="hkhkh" localSheetId="14" hidden="1">#REF!</definedName>
    <definedName name="hkhkh" localSheetId="15" hidden="1">#REF!</definedName>
    <definedName name="hkhkh" localSheetId="16" hidden="1">#REF!</definedName>
    <definedName name="hkhkh" localSheetId="0" hidden="1">#REF!</definedName>
    <definedName name="hkhkh" localSheetId="4" hidden="1">#REF!</definedName>
    <definedName name="hkhkh" localSheetId="5" hidden="1">#REF!</definedName>
    <definedName name="hkhkh" localSheetId="2" hidden="1">#REF!</definedName>
    <definedName name="hkhkh" localSheetId="9" hidden="1">#REF!</definedName>
    <definedName name="hkhkh" localSheetId="10" hidden="1">#REF!</definedName>
    <definedName name="hkhkh" localSheetId="6" hidden="1">#REF!</definedName>
    <definedName name="hkhkh" localSheetId="1" hidden="1">#REF!</definedName>
    <definedName name="hkhkh" localSheetId="3" hidden="1">#REF!</definedName>
    <definedName name="hkhkh" localSheetId="8" hidden="1">#REF!</definedName>
    <definedName name="hkhkh" localSheetId="11" hidden="1">#REF!</definedName>
    <definedName name="hkhkh" hidden="1">#REF!</definedName>
    <definedName name="hola" localSheetId="14">#REF!</definedName>
    <definedName name="hola" localSheetId="15">#REF!</definedName>
    <definedName name="hola" localSheetId="16">#REF!</definedName>
    <definedName name="hola" localSheetId="0">#REF!</definedName>
    <definedName name="hola" localSheetId="4">#REF!</definedName>
    <definedName name="hola" localSheetId="5">#REF!</definedName>
    <definedName name="hola" localSheetId="2">#REF!</definedName>
    <definedName name="hola" localSheetId="9">#REF!</definedName>
    <definedName name="hola" localSheetId="10">#REF!</definedName>
    <definedName name="hola" localSheetId="6">#REF!</definedName>
    <definedName name="hola" localSheetId="1">#REF!</definedName>
    <definedName name="hola" localSheetId="3">#REF!</definedName>
    <definedName name="hola" localSheetId="8">#REF!</definedName>
    <definedName name="hola" localSheetId="11">#REF!</definedName>
    <definedName name="hola">#REF!</definedName>
    <definedName name="holalalala" localSheetId="15" hidden="1">'[34]Fax a enviar'!#REF!</definedName>
    <definedName name="holalalala" localSheetId="16" hidden="1">'[34]Fax a enviar'!#REF!</definedName>
    <definedName name="holalalala" localSheetId="0" hidden="1">'[34]Fax a enviar'!#REF!</definedName>
    <definedName name="holalalala" localSheetId="4" hidden="1">'[34]Fax a enviar'!#REF!</definedName>
    <definedName name="holalalala" localSheetId="5" hidden="1">'[34]Fax a enviar'!#REF!</definedName>
    <definedName name="holalalala" localSheetId="2" hidden="1">'[34]Fax a enviar'!#REF!</definedName>
    <definedName name="holalalala" localSheetId="3" hidden="1">'[34]Fax a enviar'!#REF!</definedName>
    <definedName name="holalalala" localSheetId="8" hidden="1">'[34]Fax a enviar'!#REF!</definedName>
    <definedName name="holalalala" localSheetId="11" hidden="1">'[34]Fax a enviar'!#REF!</definedName>
    <definedName name="holalalala" hidden="1">'[34]Fax a enviar'!#REF!</definedName>
    <definedName name="holallll" localSheetId="13">#REF!</definedName>
    <definedName name="holallll" localSheetId="14">#REF!</definedName>
    <definedName name="holallll" localSheetId="15">#REF!</definedName>
    <definedName name="holallll" localSheetId="16">#REF!</definedName>
    <definedName name="holallll" localSheetId="0">#REF!</definedName>
    <definedName name="holallll" localSheetId="4">#REF!</definedName>
    <definedName name="holallll" localSheetId="5">#REF!</definedName>
    <definedName name="holallll" localSheetId="2">#REF!</definedName>
    <definedName name="holallll" localSheetId="9">#REF!</definedName>
    <definedName name="holallll" localSheetId="10">#REF!</definedName>
    <definedName name="holallll" localSheetId="6">#REF!</definedName>
    <definedName name="holallll" localSheetId="1">#REF!</definedName>
    <definedName name="holallll" localSheetId="3">#REF!</definedName>
    <definedName name="holallll" localSheetId="8">#REF!</definedName>
    <definedName name="holallll" localSheetId="11">#REF!</definedName>
    <definedName name="holallll" localSheetId="12">#REF!</definedName>
    <definedName name="holallll">#REF!</definedName>
    <definedName name="hora" localSheetId="13">[22]Programa!#REF!</definedName>
    <definedName name="hora" localSheetId="16">[22]Programa!#REF!</definedName>
    <definedName name="hora" localSheetId="0">[22]Programa!#REF!</definedName>
    <definedName name="hora" localSheetId="2">[22]Programa!#REF!</definedName>
    <definedName name="hora" localSheetId="9">[22]Programa!#REF!</definedName>
    <definedName name="hora" localSheetId="10">[22]Programa!#REF!</definedName>
    <definedName name="hora" localSheetId="6">[22]Programa!#REF!</definedName>
    <definedName name="hora" localSheetId="1">[22]Programa!#REF!</definedName>
    <definedName name="hora" localSheetId="3">[22]Programa!#REF!</definedName>
    <definedName name="hora" localSheetId="8">[22]Programa!#REF!</definedName>
    <definedName name="hora" localSheetId="11">[22]Programa!#REF!</definedName>
    <definedName name="hora" localSheetId="12">[22]Programa!#REF!</definedName>
    <definedName name="hora">[22]Programa!#REF!</definedName>
    <definedName name="HOSP96" localSheetId="13">#REF!</definedName>
    <definedName name="HOSP96" localSheetId="16">#REF!</definedName>
    <definedName name="HOSP96" localSheetId="4">#REF!</definedName>
    <definedName name="HOSP96" localSheetId="5">#REF!</definedName>
    <definedName name="HOSP96" localSheetId="2">#REF!</definedName>
    <definedName name="HOSP96" localSheetId="9">#REF!</definedName>
    <definedName name="HOSP96" localSheetId="10">#REF!</definedName>
    <definedName name="HOSP96" localSheetId="6">#REF!</definedName>
    <definedName name="HOSP96" localSheetId="1">#REF!</definedName>
    <definedName name="HOSP96" localSheetId="3">#REF!</definedName>
    <definedName name="HOSP96" localSheetId="8">#REF!</definedName>
    <definedName name="HOSP96" localSheetId="11">#REF!</definedName>
    <definedName name="HOSP96" localSheetId="12">#REF!</definedName>
    <definedName name="HOSP96">#REF!</definedName>
    <definedName name="hpu" localSheetId="13" hidden="1">{"Tab1",#N/A,FALSE,"P";"Tab2",#N/A,FALSE,"P"}</definedName>
    <definedName name="hpu" localSheetId="14" hidden="1">{"Tab1",#N/A,FALSE,"P";"Tab2",#N/A,FALSE,"P"}</definedName>
    <definedName name="hpu" localSheetId="15" hidden="1">{"Tab1",#N/A,FALSE,"P";"Tab2",#N/A,FALSE,"P"}</definedName>
    <definedName name="hpu" localSheetId="16" hidden="1">{"Tab1",#N/A,FALSE,"P";"Tab2",#N/A,FALSE,"P"}</definedName>
    <definedName name="hpu" localSheetId="0" hidden="1">{"Tab1",#N/A,FALSE,"P";"Tab2",#N/A,FALSE,"P"}</definedName>
    <definedName name="hpu" localSheetId="4" hidden="1">{"Tab1",#N/A,FALSE,"P";"Tab2",#N/A,FALSE,"P"}</definedName>
    <definedName name="hpu" localSheetId="5" hidden="1">{"Tab1",#N/A,FALSE,"P";"Tab2",#N/A,FALSE,"P"}</definedName>
    <definedName name="hpu" localSheetId="2" hidden="1">{"Tab1",#N/A,FALSE,"P";"Tab2",#N/A,FALSE,"P"}</definedName>
    <definedName name="hpu" localSheetId="9" hidden="1">{"Tab1",#N/A,FALSE,"P";"Tab2",#N/A,FALSE,"P"}</definedName>
    <definedName name="hpu" localSheetId="10" hidden="1">{"Tab1",#N/A,FALSE,"P";"Tab2",#N/A,FALSE,"P"}</definedName>
    <definedName name="hpu" localSheetId="6" hidden="1">{"Tab1",#N/A,FALSE,"P";"Tab2",#N/A,FALSE,"P"}</definedName>
    <definedName name="hpu" localSheetId="1" hidden="1">{"Tab1",#N/A,FALSE,"P";"Tab2",#N/A,FALSE,"P"}</definedName>
    <definedName name="hpu" localSheetId="3" hidden="1">{"Tab1",#N/A,FALSE,"P";"Tab2",#N/A,FALSE,"P"}</definedName>
    <definedName name="hpu" localSheetId="8" hidden="1">{"Tab1",#N/A,FALSE,"P";"Tab2",#N/A,FALSE,"P"}</definedName>
    <definedName name="hpu" localSheetId="11" hidden="1">{"Tab1",#N/A,FALSE,"P";"Tab2",#N/A,FALSE,"P"}</definedName>
    <definedName name="hpu" localSheetId="12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13" hidden="1">{"'para SB'!$A$1318:$F$1381"}</definedName>
    <definedName name="HTML_Control" localSheetId="14" hidden="1">{"'para SB'!$A$1318:$F$1381"}</definedName>
    <definedName name="HTML_Control" localSheetId="15" hidden="1">{"'para SB'!$A$1318:$F$1381"}</definedName>
    <definedName name="HTML_Control" localSheetId="16" hidden="1">{"'para SB'!$A$1318:$F$1381"}</definedName>
    <definedName name="HTML_Control" localSheetId="0" hidden="1">{"'para SB'!$A$1318:$F$1381"}</definedName>
    <definedName name="HTML_Control" localSheetId="4" hidden="1">{"'para SB'!$A$1318:$F$1381"}</definedName>
    <definedName name="HTML_Control" localSheetId="5" hidden="1">{"'para SB'!$A$1318:$F$1381"}</definedName>
    <definedName name="HTML_Control" localSheetId="2" hidden="1">{"'para SB'!$A$1318:$F$1381"}</definedName>
    <definedName name="HTML_Control" localSheetId="9" hidden="1">{"'para SB'!$A$1318:$F$1381"}</definedName>
    <definedName name="HTML_Control" localSheetId="10" hidden="1">{"'para SB'!$A$1318:$F$1381"}</definedName>
    <definedName name="HTML_Control" localSheetId="6" hidden="1">{"'para SB'!$A$1318:$F$1381"}</definedName>
    <definedName name="HTML_Control" localSheetId="1" hidden="1">{"'para SB'!$A$1318:$F$1381"}</definedName>
    <definedName name="HTML_Control" localSheetId="3" hidden="1">{"'para SB'!$A$1318:$F$1381"}</definedName>
    <definedName name="HTML_Control" localSheetId="8" hidden="1">{"'para SB'!$A$1318:$F$1381"}</definedName>
    <definedName name="HTML_Control" localSheetId="11" hidden="1">{"'para SB'!$A$1318:$F$1381"}</definedName>
    <definedName name="HTML_Control" localSheetId="12" hidden="1">{"'para SB'!$A$1318:$F$1381"}</definedName>
    <definedName name="HTML_Control" hidden="1">{"'para SB'!$A$1318:$F$1381"}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hui" localSheetId="13" hidden="1">{"Tab1",#N/A,FALSE,"P";"Tab2",#N/A,FALSE,"P"}</definedName>
    <definedName name="hui" localSheetId="14" hidden="1">{"Tab1",#N/A,FALSE,"P";"Tab2",#N/A,FALSE,"P"}</definedName>
    <definedName name="hui" localSheetId="15" hidden="1">{"Tab1",#N/A,FALSE,"P";"Tab2",#N/A,FALSE,"P"}</definedName>
    <definedName name="hui" localSheetId="16" hidden="1">{"Tab1",#N/A,FALSE,"P";"Tab2",#N/A,FALSE,"P"}</definedName>
    <definedName name="hui" localSheetId="0" hidden="1">{"Tab1",#N/A,FALSE,"P";"Tab2",#N/A,FALSE,"P"}</definedName>
    <definedName name="hui" localSheetId="4" hidden="1">{"Tab1",#N/A,FALSE,"P";"Tab2",#N/A,FALSE,"P"}</definedName>
    <definedName name="hui" localSheetId="5" hidden="1">{"Tab1",#N/A,FALSE,"P";"Tab2",#N/A,FALSE,"P"}</definedName>
    <definedName name="hui" localSheetId="2" hidden="1">{"Tab1",#N/A,FALSE,"P";"Tab2",#N/A,FALSE,"P"}</definedName>
    <definedName name="hui" localSheetId="9" hidden="1">{"Tab1",#N/A,FALSE,"P";"Tab2",#N/A,FALSE,"P"}</definedName>
    <definedName name="hui" localSheetId="10" hidden="1">{"Tab1",#N/A,FALSE,"P";"Tab2",#N/A,FALSE,"P"}</definedName>
    <definedName name="hui" localSheetId="6" hidden="1">{"Tab1",#N/A,FALSE,"P";"Tab2",#N/A,FALSE,"P"}</definedName>
    <definedName name="hui" localSheetId="1" hidden="1">{"Tab1",#N/A,FALSE,"P";"Tab2",#N/A,FALSE,"P"}</definedName>
    <definedName name="hui" localSheetId="3" hidden="1">{"Tab1",#N/A,FALSE,"P";"Tab2",#N/A,FALSE,"P"}</definedName>
    <definedName name="hui" localSheetId="8" hidden="1">{"Tab1",#N/A,FALSE,"P";"Tab2",#N/A,FALSE,"P"}</definedName>
    <definedName name="hui" localSheetId="11" hidden="1">{"Tab1",#N/A,FALSE,"P";"Tab2",#N/A,FALSE,"P"}</definedName>
    <definedName name="hui" localSheetId="12" hidden="1">{"Tab1",#N/A,FALSE,"P";"Tab2",#N/A,FALSE,"P"}</definedName>
    <definedName name="hui" hidden="1">{"Tab1",#N/A,FALSE,"P";"Tab2",#N/A,FALSE,"P"}</definedName>
    <definedName name="huo" localSheetId="13" hidden="1">{"Tab1",#N/A,FALSE,"P";"Tab2",#N/A,FALSE,"P"}</definedName>
    <definedName name="huo" localSheetId="14" hidden="1">{"Tab1",#N/A,FALSE,"P";"Tab2",#N/A,FALSE,"P"}</definedName>
    <definedName name="huo" localSheetId="15" hidden="1">{"Tab1",#N/A,FALSE,"P";"Tab2",#N/A,FALSE,"P"}</definedName>
    <definedName name="huo" localSheetId="16" hidden="1">{"Tab1",#N/A,FALSE,"P";"Tab2",#N/A,FALSE,"P"}</definedName>
    <definedName name="huo" localSheetId="0" hidden="1">{"Tab1",#N/A,FALSE,"P";"Tab2",#N/A,FALSE,"P"}</definedName>
    <definedName name="huo" localSheetId="4" hidden="1">{"Tab1",#N/A,FALSE,"P";"Tab2",#N/A,FALSE,"P"}</definedName>
    <definedName name="huo" localSheetId="5" hidden="1">{"Tab1",#N/A,FALSE,"P";"Tab2",#N/A,FALSE,"P"}</definedName>
    <definedName name="huo" localSheetId="2" hidden="1">{"Tab1",#N/A,FALSE,"P";"Tab2",#N/A,FALSE,"P"}</definedName>
    <definedName name="huo" localSheetId="9" hidden="1">{"Tab1",#N/A,FALSE,"P";"Tab2",#N/A,FALSE,"P"}</definedName>
    <definedName name="huo" localSheetId="10" hidden="1">{"Tab1",#N/A,FALSE,"P";"Tab2",#N/A,FALSE,"P"}</definedName>
    <definedName name="huo" localSheetId="6" hidden="1">{"Tab1",#N/A,FALSE,"P";"Tab2",#N/A,FALSE,"P"}</definedName>
    <definedName name="huo" localSheetId="1" hidden="1">{"Tab1",#N/A,FALSE,"P";"Tab2",#N/A,FALSE,"P"}</definedName>
    <definedName name="huo" localSheetId="3" hidden="1">{"Tab1",#N/A,FALSE,"P";"Tab2",#N/A,FALSE,"P"}</definedName>
    <definedName name="huo" localSheetId="8" hidden="1">{"Tab1",#N/A,FALSE,"P";"Tab2",#N/A,FALSE,"P"}</definedName>
    <definedName name="huo" localSheetId="11" hidden="1">{"Tab1",#N/A,FALSE,"P";"Tab2",#N/A,FALSE,"P"}</definedName>
    <definedName name="huo" localSheetId="12" hidden="1">{"Tab1",#N/A,FALSE,"P";"Tab2",#N/A,FALSE,"P"}</definedName>
    <definedName name="huo" hidden="1">{"Tab1",#N/A,FALSE,"P";"Tab2",#N/A,FALSE,"P"}</definedName>
    <definedName name="hutyu7" localSheetId="13" hidden="1">#REF!</definedName>
    <definedName name="hutyu7" localSheetId="14" hidden="1">#REF!</definedName>
    <definedName name="hutyu7" localSheetId="15" hidden="1">#REF!</definedName>
    <definedName name="hutyu7" localSheetId="16" hidden="1">#REF!</definedName>
    <definedName name="hutyu7" localSheetId="0" hidden="1">#REF!</definedName>
    <definedName name="hutyu7" localSheetId="4" hidden="1">#REF!</definedName>
    <definedName name="hutyu7" localSheetId="5" hidden="1">#REF!</definedName>
    <definedName name="hutyu7" localSheetId="2" hidden="1">#REF!</definedName>
    <definedName name="hutyu7" localSheetId="9" hidden="1">#REF!</definedName>
    <definedName name="hutyu7" localSheetId="10" hidden="1">#REF!</definedName>
    <definedName name="hutyu7" localSheetId="6" hidden="1">#REF!</definedName>
    <definedName name="hutyu7" localSheetId="1" hidden="1">#REF!</definedName>
    <definedName name="hutyu7" localSheetId="3" hidden="1">#REF!</definedName>
    <definedName name="hutyu7" localSheetId="8" hidden="1">#REF!</definedName>
    <definedName name="hutyu7" localSheetId="11" hidden="1">#REF!</definedName>
    <definedName name="hutyu7" localSheetId="12" hidden="1">#REF!</definedName>
    <definedName name="hutyu7" hidden="1">#REF!</definedName>
    <definedName name="HVYNONO1" localSheetId="13">[65]nonopec!#REF!</definedName>
    <definedName name="HVYNONO1" localSheetId="14">[65]nonopec!#REF!</definedName>
    <definedName name="HVYNONO1" localSheetId="15">[65]nonopec!#REF!</definedName>
    <definedName name="HVYNONO1" localSheetId="16">[65]nonopec!#REF!</definedName>
    <definedName name="HVYNONO1" localSheetId="0">[65]nonopec!#REF!</definedName>
    <definedName name="HVYNONO1" localSheetId="4">[65]nonopec!#REF!</definedName>
    <definedName name="HVYNONO1" localSheetId="5">[65]nonopec!#REF!</definedName>
    <definedName name="HVYNONO1" localSheetId="2">[65]nonopec!#REF!</definedName>
    <definedName name="HVYNONO1" localSheetId="9">[65]nonopec!#REF!</definedName>
    <definedName name="HVYNONO1" localSheetId="10">[65]nonopec!#REF!</definedName>
    <definedName name="HVYNONO1" localSheetId="6">[65]nonopec!#REF!</definedName>
    <definedName name="HVYNONO1" localSheetId="1">#REF!</definedName>
    <definedName name="HVYNONO1" localSheetId="3">[65]nonopec!#REF!</definedName>
    <definedName name="HVYNONO1" localSheetId="8">[65]nonopec!#REF!</definedName>
    <definedName name="HVYNONO1" localSheetId="11">[65]nonopec!#REF!</definedName>
    <definedName name="HVYNONO1" localSheetId="12">[65]nonopec!#REF!</definedName>
    <definedName name="HVYNONO1">[65]nonopec!#REF!</definedName>
    <definedName name="HVYNONO2" localSheetId="13">[65]nonopec!#REF!</definedName>
    <definedName name="HVYNONO2" localSheetId="14">[65]nonopec!#REF!</definedName>
    <definedName name="HVYNONO2" localSheetId="16">[65]nonopec!#REF!</definedName>
    <definedName name="HVYNONO2" localSheetId="0">[65]nonopec!#REF!</definedName>
    <definedName name="HVYNONO2" localSheetId="4">[65]nonopec!#REF!</definedName>
    <definedName name="HVYNONO2" localSheetId="5">[65]nonopec!#REF!</definedName>
    <definedName name="HVYNONO2" localSheetId="2">[65]nonopec!#REF!</definedName>
    <definedName name="HVYNONO2" localSheetId="9">[65]nonopec!#REF!</definedName>
    <definedName name="HVYNONO2" localSheetId="10">[65]nonopec!#REF!</definedName>
    <definedName name="HVYNONO2" localSheetId="6">[65]nonopec!#REF!</definedName>
    <definedName name="HVYNONO2" localSheetId="1">#REF!</definedName>
    <definedName name="HVYNONO2" localSheetId="3">[65]nonopec!#REF!</definedName>
    <definedName name="HVYNONO2" localSheetId="8">[65]nonopec!#REF!</definedName>
    <definedName name="HVYNONO2" localSheetId="11">[65]nonopec!#REF!</definedName>
    <definedName name="HVYNONO2">[65]nonopec!#REF!</definedName>
    <definedName name="HVYNONOPEC" localSheetId="14">[65]nonopec!#REF!</definedName>
    <definedName name="HVYNONOPEC" localSheetId="2">[65]nonopec!#REF!</definedName>
    <definedName name="HVYNONOPEC" localSheetId="1">#REF!</definedName>
    <definedName name="HVYNONOPEC" localSheetId="3">[65]nonopec!#REF!</definedName>
    <definedName name="HVYNONOPEC" localSheetId="11">[65]nonopec!#REF!</definedName>
    <definedName name="HVYNONOPEC">[65]nonopec!#REF!</definedName>
    <definedName name="HVYOECD" localSheetId="2">[65]nonopec!#REF!</definedName>
    <definedName name="HVYOECD" localSheetId="1">[65]nonopec!#REF!</definedName>
    <definedName name="HVYOECD">[65]nonopec!#REF!</definedName>
    <definedName name="HVYOPEC" localSheetId="2">[65]nonopec!#REF!</definedName>
    <definedName name="HVYOPEC" localSheetId="1">[65]nonopec!#REF!</definedName>
    <definedName name="HVYOPEC">[65]nonopec!#REF!</definedName>
    <definedName name="HVYSUMM" localSheetId="2">[65]nonopec!#REF!</definedName>
    <definedName name="HVYSUMM">[65]nonopec!#REF!</definedName>
    <definedName name="i" localSheetId="13">#REF!</definedName>
    <definedName name="i" localSheetId="16">#REF!</definedName>
    <definedName name="i" localSheetId="4">#REF!</definedName>
    <definedName name="i" localSheetId="5">#REF!</definedName>
    <definedName name="i" localSheetId="2">#REF!</definedName>
    <definedName name="i" localSheetId="9">#REF!</definedName>
    <definedName name="i" localSheetId="10">#REF!</definedName>
    <definedName name="i" localSheetId="6">#REF!</definedName>
    <definedName name="i" localSheetId="1">#REF!</definedName>
    <definedName name="i" localSheetId="3">#REF!</definedName>
    <definedName name="i" localSheetId="8">#REF!</definedName>
    <definedName name="i" localSheetId="11">#REF!</definedName>
    <definedName name="i" localSheetId="12">#REF!</definedName>
    <definedName name="i">#REF!</definedName>
    <definedName name="i2std" localSheetId="13">#REF!</definedName>
    <definedName name="i2std" localSheetId="16">#REF!</definedName>
    <definedName name="i2std" localSheetId="2">#REF!</definedName>
    <definedName name="i2std" localSheetId="9">#REF!</definedName>
    <definedName name="i2std" localSheetId="10">#REF!</definedName>
    <definedName name="i2std" localSheetId="6">#REF!</definedName>
    <definedName name="i2std" localSheetId="1">#REF!</definedName>
    <definedName name="i2std" localSheetId="3">#REF!</definedName>
    <definedName name="i2std" localSheetId="8">#REF!</definedName>
    <definedName name="i2std" localSheetId="11">#REF!</definedName>
    <definedName name="i2std">#REF!</definedName>
    <definedName name="iave" localSheetId="13">#REF!</definedName>
    <definedName name="iave" localSheetId="16">#REF!</definedName>
    <definedName name="iave" localSheetId="2">#REF!</definedName>
    <definedName name="iave" localSheetId="9">#REF!</definedName>
    <definedName name="iave" localSheetId="10">#REF!</definedName>
    <definedName name="iave" localSheetId="6">#REF!</definedName>
    <definedName name="iave" localSheetId="1">#REF!</definedName>
    <definedName name="iave" localSheetId="3">#REF!</definedName>
    <definedName name="iave" localSheetId="8">#REF!</definedName>
    <definedName name="iave" localSheetId="11">#REF!</definedName>
    <definedName name="iave">#REF!</definedName>
    <definedName name="ibank1" localSheetId="2">#REF!</definedName>
    <definedName name="ibank1" localSheetId="9">#REF!</definedName>
    <definedName name="ibank1" localSheetId="10">#REF!</definedName>
    <definedName name="ibank1" localSheetId="6">#REF!</definedName>
    <definedName name="ibank1" localSheetId="8">#REF!</definedName>
    <definedName name="ibank1" localSheetId="11">#REF!</definedName>
    <definedName name="ibank1">#REF!</definedName>
    <definedName name="ibank2" localSheetId="2">#REF!</definedName>
    <definedName name="ibank2" localSheetId="9">#REF!</definedName>
    <definedName name="ibank2" localSheetId="10">#REF!</definedName>
    <definedName name="ibank2" localSheetId="6">#REF!</definedName>
    <definedName name="ibank2" localSheetId="8">#REF!</definedName>
    <definedName name="ibank2" localSheetId="11">#REF!</definedName>
    <definedName name="ibank2">#REF!</definedName>
    <definedName name="ibank3" localSheetId="2">#REF!</definedName>
    <definedName name="ibank3" localSheetId="9">#REF!</definedName>
    <definedName name="ibank3" localSheetId="10">#REF!</definedName>
    <definedName name="ibank3" localSheetId="6">#REF!</definedName>
    <definedName name="ibank3" localSheetId="8">#REF!</definedName>
    <definedName name="ibank3" localSheetId="11">#REF!</definedName>
    <definedName name="ibank3">#REF!</definedName>
    <definedName name="IBCA" localSheetId="2">'[62]IBCA-MOODY´S'!$C$4</definedName>
    <definedName name="IBCA">'[62]IBCA-MOODY´S'!$C$4</definedName>
    <definedName name="Ibrd" localSheetId="2">[52]CIRRs!$C$63</definedName>
    <definedName name="Ibrd">[52]CIRRs!$C$63</definedName>
    <definedName name="Iceland_wt" localSheetId="2">'[66]OECD wgt'!$B$21</definedName>
    <definedName name="Iceland_wt">'[66]OECD wgt'!$B$21</definedName>
    <definedName name="IDA" localSheetId="2">[52]CIRRs!$C$64</definedName>
    <definedName name="IDA">[52]CIRRs!$C$64</definedName>
    <definedName name="IDA_assistance" localSheetId="2">'[117]tab 14'!$B$6:$U$25</definedName>
    <definedName name="IDA_assistance">'[117]tab 14'!$B$6:$U$25</definedName>
    <definedName name="IDAr" localSheetId="13">#REF!</definedName>
    <definedName name="IDAr" localSheetId="14">#REF!</definedName>
    <definedName name="IDAr" localSheetId="15">#REF!</definedName>
    <definedName name="IDAr" localSheetId="16">#REF!</definedName>
    <definedName name="IDAr" localSheetId="0">#REF!</definedName>
    <definedName name="IDAr" localSheetId="4">#REF!</definedName>
    <definedName name="IDAr" localSheetId="5">#REF!</definedName>
    <definedName name="IDAr" localSheetId="2">#REF!</definedName>
    <definedName name="IDAr" localSheetId="9">#REF!</definedName>
    <definedName name="IDAr" localSheetId="10">#REF!</definedName>
    <definedName name="IDAr" localSheetId="6">#REF!</definedName>
    <definedName name="IDAr" localSheetId="1">#REF!</definedName>
    <definedName name="IDAr" localSheetId="3">#REF!</definedName>
    <definedName name="IDAr" localSheetId="8">#REF!</definedName>
    <definedName name="IDAr" localSheetId="11">#REF!</definedName>
    <definedName name="IDAr" localSheetId="12">#REF!</definedName>
    <definedName name="IDAr">#REF!</definedName>
    <definedName name="IDB" localSheetId="14">#REF!</definedName>
    <definedName name="IDB" localSheetId="15">#REF!</definedName>
    <definedName name="IDB" localSheetId="16">#REF!</definedName>
    <definedName name="IDB" localSheetId="0">#REF!</definedName>
    <definedName name="IDB" localSheetId="4">#REF!</definedName>
    <definedName name="IDB" localSheetId="5">#REF!</definedName>
    <definedName name="IDB" localSheetId="2">#REF!</definedName>
    <definedName name="IDB" localSheetId="9">#REF!</definedName>
    <definedName name="IDB" localSheetId="10">#REF!</definedName>
    <definedName name="IDB" localSheetId="6">#REF!</definedName>
    <definedName name="IDB" localSheetId="1">#REF!</definedName>
    <definedName name="IDB" localSheetId="3">#REF!</definedName>
    <definedName name="IDB" localSheetId="8">#REF!</definedName>
    <definedName name="IDB" localSheetId="11">#REF!</definedName>
    <definedName name="IDB">#REF!</definedName>
    <definedName name="IESS" localSheetId="2">#REF!</definedName>
    <definedName name="IESS" localSheetId="9">#REF!</definedName>
    <definedName name="IESS" localSheetId="10">#REF!</definedName>
    <definedName name="IESS" localSheetId="6">#REF!</definedName>
    <definedName name="IESS" localSheetId="8">#REF!</definedName>
    <definedName name="IESS" localSheetId="11">#REF!</definedName>
    <definedName name="IESS">#REF!</definedName>
    <definedName name="Ifad" localSheetId="2">[52]CIRRs!$C$65</definedName>
    <definedName name="Ifad">[52]CIRRs!$C$65</definedName>
    <definedName name="IFSASSETS" localSheetId="13">#REF!</definedName>
    <definedName name="IFSASSETS" localSheetId="14">#REF!</definedName>
    <definedName name="IFSASSETS" localSheetId="15">#REF!</definedName>
    <definedName name="IFSASSETS" localSheetId="16">#REF!</definedName>
    <definedName name="IFSASSETS" localSheetId="0">#REF!</definedName>
    <definedName name="IFSASSETS" localSheetId="4">#REF!</definedName>
    <definedName name="IFSASSETS" localSheetId="5">#REF!</definedName>
    <definedName name="IFSASSETS" localSheetId="2">#REF!</definedName>
    <definedName name="IFSASSETS" localSheetId="9">#REF!</definedName>
    <definedName name="IFSASSETS" localSheetId="10">#REF!</definedName>
    <definedName name="IFSASSETS" localSheetId="6">#REF!</definedName>
    <definedName name="IFSASSETS" localSheetId="1">#REF!</definedName>
    <definedName name="IFSASSETS" localSheetId="3">#REF!</definedName>
    <definedName name="IFSASSETS" localSheetId="8">#REF!</definedName>
    <definedName name="IFSASSETS" localSheetId="11">#REF!</definedName>
    <definedName name="IFSASSETS" localSheetId="12">#REF!</definedName>
    <definedName name="IFSASSETS">#REF!</definedName>
    <definedName name="IFSLIABS" localSheetId="14">#REF!</definedName>
    <definedName name="IFSLIABS" localSheetId="15">#REF!</definedName>
    <definedName name="IFSLIABS" localSheetId="16">#REF!</definedName>
    <definedName name="IFSLIABS" localSheetId="0">#REF!</definedName>
    <definedName name="IFSLIABS" localSheetId="4">#REF!</definedName>
    <definedName name="IFSLIABS" localSheetId="5">#REF!</definedName>
    <definedName name="IFSLIABS" localSheetId="2">#REF!</definedName>
    <definedName name="IFSLIABS" localSheetId="9">#REF!</definedName>
    <definedName name="IFSLIABS" localSheetId="10">#REF!</definedName>
    <definedName name="IFSLIABS" localSheetId="6">#REF!</definedName>
    <definedName name="IFSLIABS" localSheetId="3">#REF!</definedName>
    <definedName name="IFSLIABS" localSheetId="8">#REF!</definedName>
    <definedName name="IFSLIABS" localSheetId="11">#REF!</definedName>
    <definedName name="IFSLIABS">#REF!</definedName>
    <definedName name="ii" localSheetId="13" hidden="1">{"Tab1",#N/A,FALSE,"P";"Tab2",#N/A,FALSE,"P"}</definedName>
    <definedName name="ii" localSheetId="14" hidden="1">{"Tab1",#N/A,FALSE,"P";"Tab2",#N/A,FALSE,"P"}</definedName>
    <definedName name="ii" localSheetId="15" hidden="1">{"Tab1",#N/A,FALSE,"P";"Tab2",#N/A,FALSE,"P"}</definedName>
    <definedName name="ii" localSheetId="16" hidden="1">{"Tab1",#N/A,FALSE,"P";"Tab2",#N/A,FALSE,"P"}</definedName>
    <definedName name="ii" localSheetId="0" hidden="1">{"Tab1",#N/A,FALSE,"P";"Tab2",#N/A,FALSE,"P"}</definedName>
    <definedName name="ii" localSheetId="4" hidden="1">{"Tab1",#N/A,FALSE,"P";"Tab2",#N/A,FALSE,"P"}</definedName>
    <definedName name="ii" localSheetId="5" hidden="1">{"Tab1",#N/A,FALSE,"P";"Tab2",#N/A,FALSE,"P"}</definedName>
    <definedName name="ii" localSheetId="2" hidden="1">{"Tab1",#N/A,FALSE,"P";"Tab2",#N/A,FALSE,"P"}</definedName>
    <definedName name="ii" localSheetId="9" hidden="1">{"Tab1",#N/A,FALSE,"P";"Tab2",#N/A,FALSE,"P"}</definedName>
    <definedName name="ii" localSheetId="10" hidden="1">{"Tab1",#N/A,FALSE,"P";"Tab2",#N/A,FALSE,"P"}</definedName>
    <definedName name="ii" localSheetId="6" hidden="1">{"Tab1",#N/A,FALSE,"P";"Tab2",#N/A,FALSE,"P"}</definedName>
    <definedName name="ii" localSheetId="1" hidden="1">{"Tab1",#N/A,FALSE,"P";"Tab2",#N/A,FALSE,"P"}</definedName>
    <definedName name="ii" localSheetId="3" hidden="1">{"Tab1",#N/A,FALSE,"P";"Tab2",#N/A,FALSE,"P"}</definedName>
    <definedName name="ii" localSheetId="8" hidden="1">{"Tab1",#N/A,FALSE,"P";"Tab2",#N/A,FALSE,"P"}</definedName>
    <definedName name="ii" localSheetId="11" hidden="1">{"Tab1",#N/A,FALSE,"P";"Tab2",#N/A,FALSE,"P"}</definedName>
    <definedName name="ii" localSheetId="12" hidden="1">{"Tab1",#N/A,FALSE,"P";"Tab2",#N/A,FALSE,"P"}</definedName>
    <definedName name="ii" hidden="1">{"Tab1",#N/A,FALSE,"P";"Tab2",#N/A,FALSE,"P"}</definedName>
    <definedName name="iii" localSheetId="13" hidden="1">{"Riqfin97",#N/A,FALSE,"Tran";"Riqfinpro",#N/A,FALSE,"Tran"}</definedName>
    <definedName name="iii" localSheetId="14" hidden="1">{"Riqfin97",#N/A,FALSE,"Tran";"Riqfinpro",#N/A,FALSE,"Tran"}</definedName>
    <definedName name="iii" localSheetId="15" hidden="1">{"Riqfin97",#N/A,FALSE,"Tran";"Riqfinpro",#N/A,FALSE,"Tran"}</definedName>
    <definedName name="iii" localSheetId="16" hidden="1">{"Riqfin97",#N/A,FALSE,"Tran";"Riqfinpro",#N/A,FALSE,"Tran"}</definedName>
    <definedName name="iii" localSheetId="0" hidden="1">{"Riqfin97",#N/A,FALSE,"Tran";"Riqfinpro",#N/A,FALSE,"Tran"}</definedName>
    <definedName name="iii" localSheetId="4" hidden="1">{"Riqfin97",#N/A,FALSE,"Tran";"Riqfinpro",#N/A,FALSE,"Tran"}</definedName>
    <definedName name="iii" localSheetId="5" hidden="1">{"Riqfin97",#N/A,FALSE,"Tran";"Riqfinpro",#N/A,FALSE,"Tran"}</definedName>
    <definedName name="iii" localSheetId="2" hidden="1">{"Riqfin97",#N/A,FALSE,"Tran";"Riqfinpro",#N/A,FALSE,"Tran"}</definedName>
    <definedName name="iii" localSheetId="9" hidden="1">{"Riqfin97",#N/A,FALSE,"Tran";"Riqfinpro",#N/A,FALSE,"Tran"}</definedName>
    <definedName name="iii" localSheetId="10" hidden="1">{"Riqfin97",#N/A,FALSE,"Tran";"Riqfinpro",#N/A,FALSE,"Tran"}</definedName>
    <definedName name="iii" localSheetId="6" hidden="1">{"Riqfin97",#N/A,FALSE,"Tran";"Riqfinpro",#N/A,FALSE,"Tran"}</definedName>
    <definedName name="iii" localSheetId="1" hidden="1">{"Riqfin97",#N/A,FALSE,"Tran";"Riqfinpro",#N/A,FALSE,"Tran"}</definedName>
    <definedName name="iii" localSheetId="3" hidden="1">{"Riqfin97",#N/A,FALSE,"Tran";"Riqfinpro",#N/A,FALSE,"Tran"}</definedName>
    <definedName name="iii" localSheetId="8" hidden="1">{"Riqfin97",#N/A,FALSE,"Tran";"Riqfinpro",#N/A,FALSE,"Tran"}</definedName>
    <definedName name="iii" localSheetId="11" hidden="1">{"Riqfin97",#N/A,FALSE,"Tran";"Riqfinpro",#N/A,FALSE,"Tran"}</definedName>
    <definedName name="iii" localSheetId="12" hidden="1">{"Riqfin97",#N/A,FALSE,"Tran";"Riqfinpro",#N/A,FALSE,"Tran"}</definedName>
    <definedName name="iii" hidden="1">{"Riqfin97",#N/A,FALSE,"Tran";"Riqfinpro",#N/A,FALSE,"Tran"}</definedName>
    <definedName name="iiiiiiiiiii" localSheetId="13" hidden="1">#REF!</definedName>
    <definedName name="iiiiiiiiiii" localSheetId="14" hidden="1">#REF!</definedName>
    <definedName name="iiiiiiiiiii" localSheetId="15" hidden="1">#REF!</definedName>
    <definedName name="iiiiiiiiiii" localSheetId="16" hidden="1">#REF!</definedName>
    <definedName name="iiiiiiiiiii" localSheetId="0" hidden="1">#REF!</definedName>
    <definedName name="iiiiiiiiiii" localSheetId="4" hidden="1">#REF!</definedName>
    <definedName name="iiiiiiiiiii" localSheetId="5" hidden="1">#REF!</definedName>
    <definedName name="iiiiiiiiiii" localSheetId="2" hidden="1">#REF!</definedName>
    <definedName name="iiiiiiiiiii" localSheetId="9" hidden="1">#REF!</definedName>
    <definedName name="iiiiiiiiiii" localSheetId="10" hidden="1">#REF!</definedName>
    <definedName name="iiiiiiiiiii" localSheetId="6" hidden="1">#REF!</definedName>
    <definedName name="iiiiiiiiiii" localSheetId="1" hidden="1">#REF!</definedName>
    <definedName name="iiiiiiiiiii" localSheetId="3" hidden="1">#REF!</definedName>
    <definedName name="iiiiiiiiiii" localSheetId="8" hidden="1">#REF!</definedName>
    <definedName name="iiiiiiiiiii" localSheetId="11" hidden="1">#REF!</definedName>
    <definedName name="iiiiiiiiiii" localSheetId="12" hidden="1">#REF!</definedName>
    <definedName name="iiiiiiiiiii" hidden="1">#REF!</definedName>
    <definedName name="iiiiiiiiiiii" localSheetId="13" hidden="1">'[91]Fax a enviar'!#REF!</definedName>
    <definedName name="iiiiiiiiiiii" localSheetId="14" hidden="1">'[91]Fax a enviar'!#REF!</definedName>
    <definedName name="iiiiiiiiiiii" localSheetId="15" hidden="1">'[91]Fax a enviar'!#REF!</definedName>
    <definedName name="iiiiiiiiiiii" localSheetId="16" hidden="1">'[91]Fax a enviar'!#REF!</definedName>
    <definedName name="iiiiiiiiiiii" localSheetId="0" hidden="1">'[91]Fax a enviar'!#REF!</definedName>
    <definedName name="iiiiiiiiiiii" localSheetId="4" hidden="1">'[91]Fax a enviar'!#REF!</definedName>
    <definedName name="iiiiiiiiiiii" localSheetId="5" hidden="1">'[91]Fax a enviar'!#REF!</definedName>
    <definedName name="iiiiiiiiiiii" localSheetId="2" hidden="1">'[91]Fax a enviar'!#REF!</definedName>
    <definedName name="iiiiiiiiiiii" localSheetId="9" hidden="1">'[91]Fax a enviar'!#REF!</definedName>
    <definedName name="iiiiiiiiiiii" localSheetId="10" hidden="1">'[91]Fax a enviar'!#REF!</definedName>
    <definedName name="iiiiiiiiiiii" localSheetId="6" hidden="1">'[91]Fax a enviar'!#REF!</definedName>
    <definedName name="iiiiiiiiiiii" localSheetId="1" hidden="1">#REF!</definedName>
    <definedName name="iiiiiiiiiiii" localSheetId="3" hidden="1">'[91]Fax a enviar'!#REF!</definedName>
    <definedName name="iiiiiiiiiiii" localSheetId="8" hidden="1">'[91]Fax a enviar'!#REF!</definedName>
    <definedName name="iiiiiiiiiiii" localSheetId="11" hidden="1">'[91]Fax a enviar'!#REF!</definedName>
    <definedName name="iiiiiiiiiiii" localSheetId="12" hidden="1">'[91]Fax a enviar'!#REF!</definedName>
    <definedName name="iiiiiiiiiiii" hidden="1">'[91]Fax a enviar'!#REF!</definedName>
    <definedName name="iiiiiiiiiiiiiiiii" localSheetId="13" hidden="1">'[91]Fax a enviar'!#REF!</definedName>
    <definedName name="iiiiiiiiiiiiiiiii" localSheetId="14" hidden="1">'[91]Fax a enviar'!#REF!</definedName>
    <definedName name="iiiiiiiiiiiiiiiii" localSheetId="16" hidden="1">'[91]Fax a enviar'!#REF!</definedName>
    <definedName name="iiiiiiiiiiiiiiiii" localSheetId="0" hidden="1">'[91]Fax a enviar'!#REF!</definedName>
    <definedName name="iiiiiiiiiiiiiiiii" localSheetId="4" hidden="1">'[91]Fax a enviar'!#REF!</definedName>
    <definedName name="iiiiiiiiiiiiiiiii" localSheetId="5" hidden="1">'[91]Fax a enviar'!#REF!</definedName>
    <definedName name="iiiiiiiiiiiiiiiii" localSheetId="2" hidden="1">'[91]Fax a enviar'!#REF!</definedName>
    <definedName name="iiiiiiiiiiiiiiiii" localSheetId="9" hidden="1">'[91]Fax a enviar'!#REF!</definedName>
    <definedName name="iiiiiiiiiiiiiiiii" localSheetId="10" hidden="1">'[91]Fax a enviar'!#REF!</definedName>
    <definedName name="iiiiiiiiiiiiiiiii" localSheetId="6" hidden="1">'[91]Fax a enviar'!#REF!</definedName>
    <definedName name="iiiiiiiiiiiiiiiii" localSheetId="1" hidden="1">#REF!</definedName>
    <definedName name="iiiiiiiiiiiiiiiii" localSheetId="3" hidden="1">'[91]Fax a enviar'!#REF!</definedName>
    <definedName name="iiiiiiiiiiiiiiiii" localSheetId="8" hidden="1">'[91]Fax a enviar'!#REF!</definedName>
    <definedName name="iiiiiiiiiiiiiiiii" localSheetId="11" hidden="1">'[91]Fax a enviar'!#REF!</definedName>
    <definedName name="iiiiiiiiiiiiiiiii" hidden="1">'[91]Fax a enviar'!#REF!</definedName>
    <definedName name="iiiiiiiiiiiiiiiiiiiiiiiiii" localSheetId="13" hidden="1">#REF!</definedName>
    <definedName name="iiiiiiiiiiiiiiiiiiiiiiiiii" localSheetId="14" hidden="1">#REF!</definedName>
    <definedName name="iiiiiiiiiiiiiiiiiiiiiiiiii" localSheetId="15" hidden="1">#REF!</definedName>
    <definedName name="iiiiiiiiiiiiiiiiiiiiiiiiii" localSheetId="16" hidden="1">#REF!</definedName>
    <definedName name="iiiiiiiiiiiiiiiiiiiiiiiiii" localSheetId="0" hidden="1">#REF!</definedName>
    <definedName name="iiiiiiiiiiiiiiiiiiiiiiiiii" localSheetId="4" hidden="1">#REF!</definedName>
    <definedName name="iiiiiiiiiiiiiiiiiiiiiiiiii" localSheetId="5" hidden="1">#REF!</definedName>
    <definedName name="iiiiiiiiiiiiiiiiiiiiiiiiii" localSheetId="2" hidden="1">#REF!</definedName>
    <definedName name="iiiiiiiiiiiiiiiiiiiiiiiiii" localSheetId="9" hidden="1">#REF!</definedName>
    <definedName name="iiiiiiiiiiiiiiiiiiiiiiiiii" localSheetId="10" hidden="1">#REF!</definedName>
    <definedName name="iiiiiiiiiiiiiiiiiiiiiiiiii" localSheetId="6" hidden="1">#REF!</definedName>
    <definedName name="iiiiiiiiiiiiiiiiiiiiiiiiii" localSheetId="1" hidden="1">#REF!</definedName>
    <definedName name="iiiiiiiiiiiiiiiiiiiiiiiiii" localSheetId="3" hidden="1">#REF!</definedName>
    <definedName name="iiiiiiiiiiiiiiiiiiiiiiiiii" localSheetId="8" hidden="1">#REF!</definedName>
    <definedName name="iiiiiiiiiiiiiiiiiiiiiiiiii" localSheetId="11" hidden="1">#REF!</definedName>
    <definedName name="iiiiiiiiiiiiiiiiiiiiiiiiii" localSheetId="12" hidden="1">#REF!</definedName>
    <definedName name="iiiiiiiiiiiiiiiiiiiiiiiiii" hidden="1">#REF!</definedName>
    <definedName name="iiiooo" localSheetId="14">#REF!</definedName>
    <definedName name="iiiooo" localSheetId="15">#REF!</definedName>
    <definedName name="iiiooo" localSheetId="16">#REF!</definedName>
    <definedName name="iiiooo" localSheetId="0">#REF!</definedName>
    <definedName name="iiiooo" localSheetId="4">#REF!</definedName>
    <definedName name="iiiooo" localSheetId="5">#REF!</definedName>
    <definedName name="iiiooo" localSheetId="2">#REF!</definedName>
    <definedName name="iiiooo" localSheetId="9">#REF!</definedName>
    <definedName name="iiiooo" localSheetId="10">#REF!</definedName>
    <definedName name="iiiooo" localSheetId="6">#REF!</definedName>
    <definedName name="iiiooo" localSheetId="1">#REF!</definedName>
    <definedName name="iiiooo" localSheetId="3">#REF!</definedName>
    <definedName name="iiiooo" localSheetId="8">#REF!</definedName>
    <definedName name="iiiooo" localSheetId="11">#REF!</definedName>
    <definedName name="iiiooo">#REF!</definedName>
    <definedName name="IKR" localSheetId="14">#REF!</definedName>
    <definedName name="IKR" localSheetId="15">#REF!</definedName>
    <definedName name="IKR" localSheetId="16">#REF!</definedName>
    <definedName name="IKR" localSheetId="0">#REF!</definedName>
    <definedName name="IKR" localSheetId="4">#REF!</definedName>
    <definedName name="IKR" localSheetId="5">#REF!</definedName>
    <definedName name="IKR" localSheetId="2">#REF!</definedName>
    <definedName name="IKR" localSheetId="9">#REF!</definedName>
    <definedName name="IKR" localSheetId="10">#REF!</definedName>
    <definedName name="IKR" localSheetId="6">#REF!</definedName>
    <definedName name="IKR" localSheetId="1">#REF!</definedName>
    <definedName name="IKR" localSheetId="3">#REF!</definedName>
    <definedName name="IKR" localSheetId="8">#REF!</definedName>
    <definedName name="IKR" localSheetId="11">#REF!</definedName>
    <definedName name="IKR">#REF!</definedName>
    <definedName name="ilo" localSheetId="13" hidden="1">{"Riqfin97",#N/A,FALSE,"Tran";"Riqfinpro",#N/A,FALSE,"Tran"}</definedName>
    <definedName name="ilo" localSheetId="14" hidden="1">{"Riqfin97",#N/A,FALSE,"Tran";"Riqfinpro",#N/A,FALSE,"Tran"}</definedName>
    <definedName name="ilo" localSheetId="15" hidden="1">{"Riqfin97",#N/A,FALSE,"Tran";"Riqfinpro",#N/A,FALSE,"Tran"}</definedName>
    <definedName name="ilo" localSheetId="16" hidden="1">{"Riqfin97",#N/A,FALSE,"Tran";"Riqfinpro",#N/A,FALSE,"Tran"}</definedName>
    <definedName name="ilo" localSheetId="0" hidden="1">{"Riqfin97",#N/A,FALSE,"Tran";"Riqfinpro",#N/A,FALSE,"Tran"}</definedName>
    <definedName name="ilo" localSheetId="4" hidden="1">{"Riqfin97",#N/A,FALSE,"Tran";"Riqfinpro",#N/A,FALSE,"Tran"}</definedName>
    <definedName name="ilo" localSheetId="5" hidden="1">{"Riqfin97",#N/A,FALSE,"Tran";"Riqfinpro",#N/A,FALSE,"Tran"}</definedName>
    <definedName name="ilo" localSheetId="2" hidden="1">{"Riqfin97",#N/A,FALSE,"Tran";"Riqfinpro",#N/A,FALSE,"Tran"}</definedName>
    <definedName name="ilo" localSheetId="9" hidden="1">{"Riqfin97",#N/A,FALSE,"Tran";"Riqfinpro",#N/A,FALSE,"Tran"}</definedName>
    <definedName name="ilo" localSheetId="10" hidden="1">{"Riqfin97",#N/A,FALSE,"Tran";"Riqfinpro",#N/A,FALSE,"Tran"}</definedName>
    <definedName name="ilo" localSheetId="6" hidden="1">{"Riqfin97",#N/A,FALSE,"Tran";"Riqfinpro",#N/A,FALSE,"Tran"}</definedName>
    <definedName name="ilo" localSheetId="1" hidden="1">{"Riqfin97",#N/A,FALSE,"Tran";"Riqfinpro",#N/A,FALSE,"Tran"}</definedName>
    <definedName name="ilo" localSheetId="3" hidden="1">{"Riqfin97",#N/A,FALSE,"Tran";"Riqfinpro",#N/A,FALSE,"Tran"}</definedName>
    <definedName name="ilo" localSheetId="8" hidden="1">{"Riqfin97",#N/A,FALSE,"Tran";"Riqfinpro",#N/A,FALSE,"Tran"}</definedName>
    <definedName name="ilo" localSheetId="11" hidden="1">{"Riqfin97",#N/A,FALSE,"Tran";"Riqfinpro",#N/A,FALSE,"Tran"}</definedName>
    <definedName name="ilo" localSheetId="12" hidden="1">{"Riqfin97",#N/A,FALSE,"Tran";"Riqfinpro",#N/A,FALSE,"Tran"}</definedName>
    <definedName name="ilo" hidden="1">{"Riqfin97",#N/A,FALSE,"Tran";"Riqfinpro",#N/A,FALSE,"Tran"}</definedName>
    <definedName name="ilu" localSheetId="13" hidden="1">{"Riqfin97",#N/A,FALSE,"Tran";"Riqfinpro",#N/A,FALSE,"Tran"}</definedName>
    <definedName name="ilu" localSheetId="14" hidden="1">{"Riqfin97",#N/A,FALSE,"Tran";"Riqfinpro",#N/A,FALSE,"Tran"}</definedName>
    <definedName name="ilu" localSheetId="15" hidden="1">{"Riqfin97",#N/A,FALSE,"Tran";"Riqfinpro",#N/A,FALSE,"Tran"}</definedName>
    <definedName name="ilu" localSheetId="16" hidden="1">{"Riqfin97",#N/A,FALSE,"Tran";"Riqfinpro",#N/A,FALSE,"Tran"}</definedName>
    <definedName name="ilu" localSheetId="0" hidden="1">{"Riqfin97",#N/A,FALSE,"Tran";"Riqfinpro",#N/A,FALSE,"Tran"}</definedName>
    <definedName name="ilu" localSheetId="4" hidden="1">{"Riqfin97",#N/A,FALSE,"Tran";"Riqfinpro",#N/A,FALSE,"Tran"}</definedName>
    <definedName name="ilu" localSheetId="5" hidden="1">{"Riqfin97",#N/A,FALSE,"Tran";"Riqfinpro",#N/A,FALSE,"Tran"}</definedName>
    <definedName name="ilu" localSheetId="2" hidden="1">{"Riqfin97",#N/A,FALSE,"Tran";"Riqfinpro",#N/A,FALSE,"Tran"}</definedName>
    <definedName name="ilu" localSheetId="9" hidden="1">{"Riqfin97",#N/A,FALSE,"Tran";"Riqfinpro",#N/A,FALSE,"Tran"}</definedName>
    <definedName name="ilu" localSheetId="10" hidden="1">{"Riqfin97",#N/A,FALSE,"Tran";"Riqfinpro",#N/A,FALSE,"Tran"}</definedName>
    <definedName name="ilu" localSheetId="6" hidden="1">{"Riqfin97",#N/A,FALSE,"Tran";"Riqfinpro",#N/A,FALSE,"Tran"}</definedName>
    <definedName name="ilu" localSheetId="1" hidden="1">{"Riqfin97",#N/A,FALSE,"Tran";"Riqfinpro",#N/A,FALSE,"Tran"}</definedName>
    <definedName name="ilu" localSheetId="3" hidden="1">{"Riqfin97",#N/A,FALSE,"Tran";"Riqfinpro",#N/A,FALSE,"Tran"}</definedName>
    <definedName name="ilu" localSheetId="8" hidden="1">{"Riqfin97",#N/A,FALSE,"Tran";"Riqfinpro",#N/A,FALSE,"Tran"}</definedName>
    <definedName name="ilu" localSheetId="11" hidden="1">{"Riqfin97",#N/A,FALSE,"Tran";"Riqfinpro",#N/A,FALSE,"Tran"}</definedName>
    <definedName name="ilu" localSheetId="12" hidden="1">{"Riqfin97",#N/A,FALSE,"Tran";"Riqfinpro",#N/A,FALSE,"Tran"}</definedName>
    <definedName name="ilu" hidden="1">{"Riqfin97",#N/A,FALSE,"Tran";"Riqfinpro",#N/A,FALSE,"Tran"}</definedName>
    <definedName name="IM" localSheetId="13">#REF!</definedName>
    <definedName name="IM" localSheetId="14">#REF!</definedName>
    <definedName name="IM" localSheetId="15">#REF!</definedName>
    <definedName name="IM" localSheetId="16">#REF!</definedName>
    <definedName name="IM" localSheetId="0">#REF!</definedName>
    <definedName name="IM" localSheetId="4">#REF!</definedName>
    <definedName name="IM" localSheetId="5">#REF!</definedName>
    <definedName name="IM" localSheetId="2">#REF!</definedName>
    <definedName name="IM" localSheetId="9">#REF!</definedName>
    <definedName name="IM" localSheetId="10">#REF!</definedName>
    <definedName name="IM" localSheetId="6">#REF!</definedName>
    <definedName name="IM" localSheetId="1">#REF!</definedName>
    <definedName name="IM" localSheetId="3">#REF!</definedName>
    <definedName name="IM" localSheetId="8">#REF!</definedName>
    <definedName name="IM" localSheetId="11">#REF!</definedName>
    <definedName name="IM" localSheetId="12">#REF!</definedName>
    <definedName name="IM">#REF!</definedName>
    <definedName name="ima" localSheetId="2">#REF!</definedName>
    <definedName name="ima" localSheetId="9">#REF!</definedName>
    <definedName name="ima" localSheetId="10">#REF!</definedName>
    <definedName name="ima" localSheetId="6">#REF!</definedName>
    <definedName name="ima" localSheetId="3">#REF!</definedName>
    <definedName name="ima" localSheetId="8">#REF!</definedName>
    <definedName name="ima" localSheetId="11">#REF!</definedName>
    <definedName name="ima">#REF!</definedName>
    <definedName name="imaor" localSheetId="2">#REF!</definedName>
    <definedName name="imaor" localSheetId="9">#REF!</definedName>
    <definedName name="imaor" localSheetId="10">#REF!</definedName>
    <definedName name="imaor" localSheetId="6">#REF!</definedName>
    <definedName name="imaor" localSheetId="8">#REF!</definedName>
    <definedName name="imaor" localSheetId="11">#REF!</definedName>
    <definedName name="imaor">#REF!</definedName>
    <definedName name="IMF" localSheetId="13">#REF!</definedName>
    <definedName name="IMF" localSheetId="14">#REF!</definedName>
    <definedName name="IMF" localSheetId="15">#REF!</definedName>
    <definedName name="IMF" localSheetId="16">#REF!</definedName>
    <definedName name="IMF" localSheetId="0">#REF!</definedName>
    <definedName name="IMF" localSheetId="4">#REF!</definedName>
    <definedName name="IMF" localSheetId="5">#REF!</definedName>
    <definedName name="IMF" localSheetId="2">#REF!</definedName>
    <definedName name="IMF" localSheetId="9">#REF!</definedName>
    <definedName name="IMF" localSheetId="10">#REF!</definedName>
    <definedName name="IMF" localSheetId="6">#REF!</definedName>
    <definedName name="IMF" localSheetId="1">#REF!</definedName>
    <definedName name="IMF" localSheetId="3">#REF!</definedName>
    <definedName name="IMF" localSheetId="8">#REF!</definedName>
    <definedName name="IMF" localSheetId="11">#REF!</definedName>
    <definedName name="IMF">#REF!</definedName>
    <definedName name="impacto" localSheetId="2">#REF!</definedName>
    <definedName name="impacto" localSheetId="9">#REF!</definedName>
    <definedName name="impacto" localSheetId="10">#REF!</definedName>
    <definedName name="impacto" localSheetId="6">#REF!</definedName>
    <definedName name="impacto" localSheetId="8">#REF!</definedName>
    <definedName name="impacto" localSheetId="11">#REF!</definedName>
    <definedName name="impacto">#REF!</definedName>
    <definedName name="Importaciones" localSheetId="13" hidden="1">'[15]Base Original'!#REF!</definedName>
    <definedName name="Importaciones" localSheetId="15" hidden="1">'[15]Base Original'!#REF!</definedName>
    <definedName name="Importaciones" localSheetId="16" hidden="1">'[15]Base Original'!#REF!</definedName>
    <definedName name="Importaciones" localSheetId="0" hidden="1">'[15]Base Original'!#REF!</definedName>
    <definedName name="Importaciones" localSheetId="4" hidden="1">'[15]Base Original'!#REF!</definedName>
    <definedName name="Importaciones" localSheetId="5" hidden="1">'[15]Base Original'!#REF!</definedName>
    <definedName name="Importaciones" localSheetId="2" hidden="1">'[15]Base Original'!#REF!</definedName>
    <definedName name="Importaciones" localSheetId="1" hidden="1">#REF!</definedName>
    <definedName name="Importaciones" localSheetId="3" hidden="1">'[15]Base Original'!#REF!</definedName>
    <definedName name="Importaciones" localSheetId="8" hidden="1">'[15]Base Original'!#REF!</definedName>
    <definedName name="Importaciones" localSheetId="11" hidden="1">'[15]Base Original'!#REF!</definedName>
    <definedName name="Importaciones" hidden="1">'[15]Base Original'!#REF!</definedName>
    <definedName name="impresionueva" localSheetId="13">#REF!</definedName>
    <definedName name="impresionueva" localSheetId="4">#REF!</definedName>
    <definedName name="impresionueva" localSheetId="5">#REF!</definedName>
    <definedName name="impresionueva" localSheetId="2">#REF!</definedName>
    <definedName name="impresionueva" localSheetId="9">#REF!</definedName>
    <definedName name="impresionueva" localSheetId="10">#REF!</definedName>
    <definedName name="impresionueva" localSheetId="6">#REF!</definedName>
    <definedName name="impresionueva" localSheetId="1">#REF!</definedName>
    <definedName name="impresionueva" localSheetId="3">#REF!</definedName>
    <definedName name="impresionueva" localSheetId="8">#REF!</definedName>
    <definedName name="impresionueva" localSheetId="11">#REF!</definedName>
    <definedName name="impresionueva" localSheetId="12">#REF!</definedName>
    <definedName name="impresionueva">#REF!</definedName>
    <definedName name="Imprimir_área_IM" localSheetId="13">#REF!</definedName>
    <definedName name="Imprimir_área_IM" localSheetId="4">#REF!</definedName>
    <definedName name="Imprimir_área_IM" localSheetId="5">#REF!</definedName>
    <definedName name="Imprimir_área_IM" localSheetId="2">#REF!</definedName>
    <definedName name="Imprimir_área_IM" localSheetId="9">#REF!</definedName>
    <definedName name="Imprimir_área_IM" localSheetId="10">#REF!</definedName>
    <definedName name="Imprimir_área_IM" localSheetId="6">#REF!</definedName>
    <definedName name="Imprimir_área_IM" localSheetId="3">#REF!</definedName>
    <definedName name="Imprimir_área_IM" localSheetId="8">#REF!</definedName>
    <definedName name="Imprimir_área_IM" localSheetId="11">#REF!</definedName>
    <definedName name="Imprimir_área_IM">#REF!</definedName>
    <definedName name="ind" localSheetId="13">#REF!</definedName>
    <definedName name="ind" localSheetId="4">#REF!</definedName>
    <definedName name="ind" localSheetId="5">#REF!</definedName>
    <definedName name="ind" localSheetId="2">#REF!</definedName>
    <definedName name="ind" localSheetId="9">#REF!</definedName>
    <definedName name="ind" localSheetId="10">#REF!</definedName>
    <definedName name="ind" localSheetId="6">#REF!</definedName>
    <definedName name="ind" localSheetId="3">#REF!</definedName>
    <definedName name="ind" localSheetId="8">#REF!</definedName>
    <definedName name="ind" localSheetId="11">#REF!</definedName>
    <definedName name="ind">#REF!</definedName>
    <definedName name="INDICE" localSheetId="13">[22]Programa!#REF!</definedName>
    <definedName name="INDICE" localSheetId="0">[22]Programa!#REF!</definedName>
    <definedName name="INDICE" localSheetId="4">[22]Programa!#REF!</definedName>
    <definedName name="INDICE" localSheetId="5">[22]Programa!#REF!</definedName>
    <definedName name="INDICE" localSheetId="2">[22]Programa!#REF!</definedName>
    <definedName name="INDICE" localSheetId="9">[22]Programa!#REF!</definedName>
    <definedName name="INDICE" localSheetId="10">[22]Programa!#REF!</definedName>
    <definedName name="INDICE" localSheetId="6">[22]Programa!#REF!</definedName>
    <definedName name="INDICE" localSheetId="1">[22]Programa!#REF!</definedName>
    <definedName name="INDICE" localSheetId="3">[22]Programa!#REF!</definedName>
    <definedName name="INDICE" localSheetId="8">[22]Programa!#REF!</definedName>
    <definedName name="INDICE" localSheetId="11">[22]Programa!#REF!</definedName>
    <definedName name="INDICE" localSheetId="12">[22]Programa!#REF!</definedName>
    <definedName name="INDICE">[22]Programa!#REF!</definedName>
    <definedName name="INDICEPRODUCCIO" localSheetId="13">#REF!</definedName>
    <definedName name="INDICEPRODUCCIO" localSheetId="14">#REF!</definedName>
    <definedName name="INDICEPRODUCCIO" localSheetId="15">#REF!</definedName>
    <definedName name="INDICEPRODUCCIO" localSheetId="16">#REF!</definedName>
    <definedName name="INDICEPRODUCCIO" localSheetId="0">#REF!</definedName>
    <definedName name="INDICEPRODUCCIO" localSheetId="4">#REF!</definedName>
    <definedName name="INDICEPRODUCCIO" localSheetId="5">#REF!</definedName>
    <definedName name="INDICEPRODUCCIO" localSheetId="2">#REF!</definedName>
    <definedName name="INDICEPRODUCCIO" localSheetId="9">#REF!</definedName>
    <definedName name="INDICEPRODUCCIO" localSheetId="10">#REF!</definedName>
    <definedName name="INDICEPRODUCCIO" localSheetId="6">#REF!</definedName>
    <definedName name="INDICEPRODUCCIO" localSheetId="1">#REF!</definedName>
    <definedName name="INDICEPRODUCCIO" localSheetId="3">#REF!</definedName>
    <definedName name="INDICEPRODUCCIO" localSheetId="8">#REF!</definedName>
    <definedName name="INDICEPRODUCCIO" localSheetId="11">#REF!</definedName>
    <definedName name="INDICEPRODUCCIO" localSheetId="12">#REF!</definedName>
    <definedName name="INDICEPRODUCCIO">#REF!</definedName>
    <definedName name="indigo">#N/A</definedName>
    <definedName name="INE" localSheetId="13">#REF!</definedName>
    <definedName name="INE" localSheetId="16">#REF!</definedName>
    <definedName name="INE" localSheetId="4">#REF!</definedName>
    <definedName name="INE" localSheetId="5">#REF!</definedName>
    <definedName name="INE" localSheetId="2">#REF!</definedName>
    <definedName name="INE" localSheetId="9">#REF!</definedName>
    <definedName name="INE" localSheetId="10">#REF!</definedName>
    <definedName name="INE" localSheetId="6">#REF!</definedName>
    <definedName name="INE" localSheetId="1">#REF!</definedName>
    <definedName name="INE" localSheetId="3">#REF!</definedName>
    <definedName name="INE" localSheetId="8">#REF!</definedName>
    <definedName name="INE" localSheetId="11">#REF!</definedName>
    <definedName name="INE" localSheetId="12">#REF!</definedName>
    <definedName name="INE">#REF!</definedName>
    <definedName name="INECEL" localSheetId="16">#REF!</definedName>
    <definedName name="INECEL" localSheetId="2">#REF!</definedName>
    <definedName name="INECEL" localSheetId="9">#REF!</definedName>
    <definedName name="INECEL" localSheetId="10">#REF!</definedName>
    <definedName name="INECEL" localSheetId="6">#REF!</definedName>
    <definedName name="INECEL" localSheetId="3">#REF!</definedName>
    <definedName name="INECEL" localSheetId="8">#REF!</definedName>
    <definedName name="INECEL" localSheetId="11">#REF!</definedName>
    <definedName name="INECEL">#REF!</definedName>
    <definedName name="INF" localSheetId="2">[85]SUPUESTOS!A$21</definedName>
    <definedName name="INF">[85]SUPUESTOS!A$21</definedName>
    <definedName name="INFISC1" localSheetId="13">#REF!</definedName>
    <definedName name="INFISC1" localSheetId="16">#REF!</definedName>
    <definedName name="INFISC1" localSheetId="4">#REF!</definedName>
    <definedName name="INFISC1" localSheetId="5">#REF!</definedName>
    <definedName name="INFISC1" localSheetId="2">#REF!</definedName>
    <definedName name="INFISC1" localSheetId="9">#REF!</definedName>
    <definedName name="INFISC1" localSheetId="10">#REF!</definedName>
    <definedName name="INFISC1" localSheetId="6">#REF!</definedName>
    <definedName name="INFISC1" localSheetId="1">#REF!</definedName>
    <definedName name="INFISC1" localSheetId="3">#REF!</definedName>
    <definedName name="INFISC1" localSheetId="8">#REF!</definedName>
    <definedName name="INFISC1" localSheetId="11">#REF!</definedName>
    <definedName name="INFISC1" localSheetId="12">#REF!</definedName>
    <definedName name="INFISC1">#REF!</definedName>
    <definedName name="INFISC2" localSheetId="13">#REF!</definedName>
    <definedName name="INFISC2" localSheetId="16">#REF!</definedName>
    <definedName name="INFISC2" localSheetId="2">#REF!</definedName>
    <definedName name="INFISC2" localSheetId="9">#REF!</definedName>
    <definedName name="INFISC2" localSheetId="10">#REF!</definedName>
    <definedName name="INFISC2" localSheetId="6">#REF!</definedName>
    <definedName name="INFISC2" localSheetId="1">#REF!</definedName>
    <definedName name="INFISC2" localSheetId="3">#REF!</definedName>
    <definedName name="INFISC2" localSheetId="8">#REF!</definedName>
    <definedName name="INFISC2" localSheetId="11">#REF!</definedName>
    <definedName name="INFISC2">#REF!</definedName>
    <definedName name="Inflation" localSheetId="2">[84]CPI!$A$210:$M$354</definedName>
    <definedName name="Inflation">[84]CPI!$A$210:$M$354</definedName>
    <definedName name="info" localSheetId="13">#REF!</definedName>
    <definedName name="info" localSheetId="16">#REF!</definedName>
    <definedName name="info" localSheetId="4">#REF!</definedName>
    <definedName name="info" localSheetId="5">#REF!</definedName>
    <definedName name="info" localSheetId="2">#REF!</definedName>
    <definedName name="info" localSheetId="9">#REF!</definedName>
    <definedName name="info" localSheetId="10">#REF!</definedName>
    <definedName name="info" localSheetId="6">#REF!</definedName>
    <definedName name="info" localSheetId="1">#REF!</definedName>
    <definedName name="info" localSheetId="3">#REF!</definedName>
    <definedName name="info" localSheetId="8">#REF!</definedName>
    <definedName name="info" localSheetId="11">#REF!</definedName>
    <definedName name="info" localSheetId="12">#REF!</definedName>
    <definedName name="info">#REF!</definedName>
    <definedName name="INFOGER" localSheetId="13">[59]BCP!#REF!</definedName>
    <definedName name="INFOGER" localSheetId="14">[59]BCP!#REF!</definedName>
    <definedName name="INFOGER" localSheetId="15">[59]BCP!#REF!</definedName>
    <definedName name="INFOGER" localSheetId="16">[59]BCP!#REF!</definedName>
    <definedName name="INFOGER" localSheetId="0">[59]BCP!#REF!</definedName>
    <definedName name="INFOGER" localSheetId="4">[59]BCP!#REF!</definedName>
    <definedName name="INFOGER" localSheetId="5">[59]BCP!#REF!</definedName>
    <definedName name="INFOGER" localSheetId="2">[59]BCP!#REF!</definedName>
    <definedName name="INFOGER" localSheetId="9">[59]BCP!#REF!</definedName>
    <definedName name="INFOGER" localSheetId="10">[59]BCP!#REF!</definedName>
    <definedName name="INFOGER" localSheetId="6">[59]BCP!#REF!</definedName>
    <definedName name="INFOGER" localSheetId="1">#REF!</definedName>
    <definedName name="INFOGER" localSheetId="3">[59]BCP!#REF!</definedName>
    <definedName name="INFOGER" localSheetId="8">[59]BCP!#REF!</definedName>
    <definedName name="INFOGER" localSheetId="11">[59]BCP!#REF!</definedName>
    <definedName name="INFOGER" localSheetId="12">[59]BCP!#REF!</definedName>
    <definedName name="INFOGER">[59]BCP!#REF!</definedName>
    <definedName name="infonotes" localSheetId="13">#REF!</definedName>
    <definedName name="infonotes" localSheetId="16">#REF!</definedName>
    <definedName name="infonotes" localSheetId="4">#REF!</definedName>
    <definedName name="infonotes" localSheetId="5">#REF!</definedName>
    <definedName name="infonotes" localSheetId="2">#REF!</definedName>
    <definedName name="infonotes" localSheetId="9">#REF!</definedName>
    <definedName name="infonotes" localSheetId="10">#REF!</definedName>
    <definedName name="infonotes" localSheetId="6">#REF!</definedName>
    <definedName name="infonotes" localSheetId="1">#REF!</definedName>
    <definedName name="infonotes" localSheetId="3">#REF!</definedName>
    <definedName name="infonotes" localSheetId="8">#REF!</definedName>
    <definedName name="infonotes" localSheetId="11">#REF!</definedName>
    <definedName name="infonotes" localSheetId="12">#REF!</definedName>
    <definedName name="infonotes">#REF!</definedName>
    <definedName name="INGOES96" localSheetId="13">#REF!</definedName>
    <definedName name="INGOES96" localSheetId="16">#REF!</definedName>
    <definedName name="INGOES96" localSheetId="2">#REF!</definedName>
    <definedName name="INGOES96" localSheetId="9">#REF!</definedName>
    <definedName name="INGOES96" localSheetId="10">#REF!</definedName>
    <definedName name="INGOES96" localSheetId="6">#REF!</definedName>
    <definedName name="INGOES96" localSheetId="1">#REF!</definedName>
    <definedName name="INGOES96" localSheetId="3">#REF!</definedName>
    <definedName name="INGOES96" localSheetId="8">#REF!</definedName>
    <definedName name="INGOES96" localSheetId="11">#REF!</definedName>
    <definedName name="INGOES96">#REF!</definedName>
    <definedName name="INGRESOS" localSheetId="13">#REF!</definedName>
    <definedName name="INGRESOS" localSheetId="14">#REF!</definedName>
    <definedName name="INGRESOS" localSheetId="15">#REF!</definedName>
    <definedName name="INGRESOS" localSheetId="16">#REF!</definedName>
    <definedName name="INGRESOS" localSheetId="0">#REF!</definedName>
    <definedName name="INGRESOS" localSheetId="4">#REF!</definedName>
    <definedName name="INGRESOS" localSheetId="5">#REF!</definedName>
    <definedName name="INGRESOS" localSheetId="2">#REF!</definedName>
    <definedName name="INGRESOS" localSheetId="9">#REF!</definedName>
    <definedName name="INGRESOS" localSheetId="10">#REF!</definedName>
    <definedName name="INGRESOS" localSheetId="6">#REF!</definedName>
    <definedName name="INGRESOS" localSheetId="1">#REF!</definedName>
    <definedName name="INGRESOS" localSheetId="3">#REF!</definedName>
    <definedName name="INGRESOS" localSheetId="8">#REF!</definedName>
    <definedName name="INGRESOS" localSheetId="11">#REF!</definedName>
    <definedName name="INGRESOS">#REF!</definedName>
    <definedName name="INIT" localSheetId="14">#REF!</definedName>
    <definedName name="INIT" localSheetId="15">#REF!</definedName>
    <definedName name="INIT" localSheetId="16">#REF!</definedName>
    <definedName name="INIT" localSheetId="0">#REF!</definedName>
    <definedName name="INIT" localSheetId="4">#REF!</definedName>
    <definedName name="INIT" localSheetId="5">#REF!</definedName>
    <definedName name="INIT" localSheetId="2">#REF!</definedName>
    <definedName name="INIT" localSheetId="9">#REF!</definedName>
    <definedName name="INIT" localSheetId="10">#REF!</definedName>
    <definedName name="INIT" localSheetId="6">#REF!</definedName>
    <definedName name="INIT" localSheetId="1">#REF!</definedName>
    <definedName name="INIT" localSheetId="3">#REF!</definedName>
    <definedName name="INIT" localSheetId="8">#REF!</definedName>
    <definedName name="INIT" localSheetId="11">#REF!</definedName>
    <definedName name="INIT">#REF!</definedName>
    <definedName name="INMN" localSheetId="2">#REF!</definedName>
    <definedName name="INMN" localSheetId="9">#REF!</definedName>
    <definedName name="INMN" localSheetId="10">#REF!</definedName>
    <definedName name="INMN" localSheetId="6">#REF!</definedName>
    <definedName name="INMN" localSheetId="8">#REF!</definedName>
    <definedName name="INMN" localSheetId="11">#REF!</definedName>
    <definedName name="INMN">#REF!</definedName>
    <definedName name="INPROJ" localSheetId="2">#REF!</definedName>
    <definedName name="INPROJ" localSheetId="9">#REF!</definedName>
    <definedName name="INPROJ" localSheetId="10">#REF!</definedName>
    <definedName name="INPROJ" localSheetId="6">#REF!</definedName>
    <definedName name="INPROJ" localSheetId="8">#REF!</definedName>
    <definedName name="INPROJ" localSheetId="11">#REF!</definedName>
    <definedName name="INPROJ">#REF!</definedName>
    <definedName name="INPUT_2" localSheetId="15">[19]Input!#REF!</definedName>
    <definedName name="INPUT_2" localSheetId="16">[19]Input!#REF!</definedName>
    <definedName name="INPUT_2" localSheetId="0">[19]Input!#REF!</definedName>
    <definedName name="INPUT_2" localSheetId="4">[19]Input!#REF!</definedName>
    <definedName name="INPUT_2" localSheetId="5">[19]Input!#REF!</definedName>
    <definedName name="INPUT_2" localSheetId="2">[19]Input!#REF!</definedName>
    <definedName name="INPUT_2" localSheetId="1">#REF!</definedName>
    <definedName name="INPUT_2" localSheetId="3">[19]Input!#REF!</definedName>
    <definedName name="INPUT_2" localSheetId="8">[19]Input!#REF!</definedName>
    <definedName name="INPUT_2" localSheetId="11">[19]Input!#REF!</definedName>
    <definedName name="INPUT_2">[19]Input!#REF!</definedName>
    <definedName name="INPUT_4" localSheetId="15">[19]Input!#REF!</definedName>
    <definedName name="INPUT_4" localSheetId="16">[19]Input!#REF!</definedName>
    <definedName name="INPUT_4" localSheetId="0">[19]Input!#REF!</definedName>
    <definedName name="INPUT_4" localSheetId="4">[19]Input!#REF!</definedName>
    <definedName name="INPUT_4" localSheetId="5">[19]Input!#REF!</definedName>
    <definedName name="INPUT_4" localSheetId="2">[19]Input!#REF!</definedName>
    <definedName name="INPUT_4" localSheetId="1">#REF!</definedName>
    <definedName name="INPUT_4" localSheetId="3">[19]Input!#REF!</definedName>
    <definedName name="INPUT_4" localSheetId="8">[19]Input!#REF!</definedName>
    <definedName name="INPUT_4" localSheetId="11">[19]Input!#REF!</definedName>
    <definedName name="INPUT_4">[19]Input!#REF!</definedName>
    <definedName name="INPUTSB" localSheetId="13">#REF!</definedName>
    <definedName name="INPUTSB" localSheetId="16">#REF!</definedName>
    <definedName name="INPUTSB" localSheetId="4">#REF!</definedName>
    <definedName name="INPUTSB" localSheetId="5">#REF!</definedName>
    <definedName name="INPUTSB" localSheetId="2">#REF!</definedName>
    <definedName name="INPUTSB" localSheetId="9">#REF!</definedName>
    <definedName name="INPUTSB" localSheetId="10">#REF!</definedName>
    <definedName name="INPUTSB" localSheetId="6">#REF!</definedName>
    <definedName name="INPUTSB" localSheetId="1">#REF!</definedName>
    <definedName name="INPUTSB" localSheetId="3">#REF!</definedName>
    <definedName name="INPUTSB" localSheetId="8">#REF!</definedName>
    <definedName name="INPUTSB" localSheetId="11">#REF!</definedName>
    <definedName name="INPUTSB" localSheetId="12">#REF!</definedName>
    <definedName name="INPUTSB">#REF!</definedName>
    <definedName name="Inst_ReportHeader" localSheetId="9">#REF!</definedName>
    <definedName name="Inst_ReportHeader" localSheetId="10">#REF!</definedName>
    <definedName name="Inst_ReportHeader" localSheetId="6">#REF!</definedName>
    <definedName name="Inst_ReportHeader" localSheetId="3">#REF!</definedName>
    <definedName name="Inst_ReportHeader" localSheetId="8">#REF!</definedName>
    <definedName name="Inst_ReportHeader" localSheetId="11">#REF!</definedName>
    <definedName name="Inst_ReportHeader">#REF!</definedName>
    <definedName name="Inst_Response" localSheetId="2">[118]Master!$AK$5:$AK$10</definedName>
    <definedName name="Inst_Response" localSheetId="3">[119]Master!$AK$5:$AK$10</definedName>
    <definedName name="Inst_Response">[118]Master!$AK$5:$AK$10</definedName>
    <definedName name="InstitutionName" localSheetId="13">#REF!</definedName>
    <definedName name="InstitutionName" localSheetId="4">#REF!</definedName>
    <definedName name="InstitutionName" localSheetId="5">#REF!</definedName>
    <definedName name="InstitutionName" localSheetId="2">#REF!</definedName>
    <definedName name="InstitutionName" localSheetId="9">#REF!</definedName>
    <definedName name="InstitutionName" localSheetId="10">#REF!</definedName>
    <definedName name="InstitutionName" localSheetId="6">#REF!</definedName>
    <definedName name="InstitutionName" localSheetId="1">#REF!</definedName>
    <definedName name="InstitutionName" localSheetId="3">#REF!</definedName>
    <definedName name="InstitutionName" localSheetId="8">#REF!</definedName>
    <definedName name="InstitutionName" localSheetId="11">#REF!</definedName>
    <definedName name="InstitutionName" localSheetId="12">#REF!</definedName>
    <definedName name="InstitutionName">#REF!</definedName>
    <definedName name="int" localSheetId="13">#REF!</definedName>
    <definedName name="int" localSheetId="16">#REF!</definedName>
    <definedName name="int" localSheetId="2">#REF!</definedName>
    <definedName name="int" localSheetId="9">#REF!</definedName>
    <definedName name="int" localSheetId="10">#REF!</definedName>
    <definedName name="int" localSheetId="6">#REF!</definedName>
    <definedName name="int" localSheetId="1">#REF!</definedName>
    <definedName name="int" localSheetId="3">#REF!</definedName>
    <definedName name="int" localSheetId="8">#REF!</definedName>
    <definedName name="int" localSheetId="11">#REF!</definedName>
    <definedName name="int">#REF!</definedName>
    <definedName name="Int.Crédito" localSheetId="2">'[50]Ranking Bancario'!$BF$5:$BJ$54</definedName>
    <definedName name="Int.Crédito">'[50]Ranking Bancario'!$BF$5:$BJ$54</definedName>
    <definedName name="Int.Inv" localSheetId="2">'[50]Ranking Bancario'!$BN$5:$BR$54</definedName>
    <definedName name="Int.Inv">'[50]Ranking Bancario'!$BN$5:$BR$54</definedName>
    <definedName name="INTERES" localSheetId="13">#REF!</definedName>
    <definedName name="INTERES" localSheetId="14">#REF!</definedName>
    <definedName name="INTERES" localSheetId="15">#REF!</definedName>
    <definedName name="INTERES" localSheetId="16">#REF!</definedName>
    <definedName name="INTERES" localSheetId="0">#REF!</definedName>
    <definedName name="INTERES" localSheetId="4">#REF!</definedName>
    <definedName name="INTERES" localSheetId="5">#REF!</definedName>
    <definedName name="INTERES" localSheetId="2">#REF!</definedName>
    <definedName name="INTERES" localSheetId="9">#REF!</definedName>
    <definedName name="INTERES" localSheetId="10">#REF!</definedName>
    <definedName name="INTERES" localSheetId="6">#REF!</definedName>
    <definedName name="INTERES" localSheetId="1">#REF!</definedName>
    <definedName name="INTERES" localSheetId="3">#REF!</definedName>
    <definedName name="INTERES" localSheetId="8">#REF!</definedName>
    <definedName name="INTERES" localSheetId="11">#REF!</definedName>
    <definedName name="INTERES" localSheetId="12">#REF!</definedName>
    <definedName name="INTERES">#REF!</definedName>
    <definedName name="INTEREST" localSheetId="14">#REF!</definedName>
    <definedName name="INTEREST" localSheetId="15">#REF!</definedName>
    <definedName name="INTEREST" localSheetId="16">#REF!</definedName>
    <definedName name="INTEREST" localSheetId="0">#REF!</definedName>
    <definedName name="INTEREST" localSheetId="4">#REF!</definedName>
    <definedName name="INTEREST" localSheetId="5">#REF!</definedName>
    <definedName name="INTEREST" localSheetId="2">#REF!</definedName>
    <definedName name="INTEREST" localSheetId="9">#REF!</definedName>
    <definedName name="INTEREST" localSheetId="10">#REF!</definedName>
    <definedName name="INTEREST" localSheetId="6">#REF!</definedName>
    <definedName name="INTEREST" localSheetId="1">#REF!</definedName>
    <definedName name="INTEREST" localSheetId="3">#REF!</definedName>
    <definedName name="INTEREST" localSheetId="8">#REF!</definedName>
    <definedName name="INTEREST" localSheetId="11">#REF!</definedName>
    <definedName name="INTEREST">#REF!</definedName>
    <definedName name="Interest_IDA" localSheetId="2">[99]NPV!$B$27</definedName>
    <definedName name="Interest_IDA">[99]NPV!$B$27</definedName>
    <definedName name="Interest_IDA1" localSheetId="13">#REF!</definedName>
    <definedName name="Interest_IDA1" localSheetId="16">#REF!</definedName>
    <definedName name="Interest_IDA1" localSheetId="4">#REF!</definedName>
    <definedName name="Interest_IDA1" localSheetId="5">#REF!</definedName>
    <definedName name="Interest_IDA1" localSheetId="2">#REF!</definedName>
    <definedName name="Interest_IDA1" localSheetId="9">#REF!</definedName>
    <definedName name="Interest_IDA1" localSheetId="10">#REF!</definedName>
    <definedName name="Interest_IDA1" localSheetId="6">#REF!</definedName>
    <definedName name="Interest_IDA1" localSheetId="1">#REF!</definedName>
    <definedName name="Interest_IDA1" localSheetId="3">#REF!</definedName>
    <definedName name="Interest_IDA1" localSheetId="8">#REF!</definedName>
    <definedName name="Interest_IDA1" localSheetId="11">#REF!</definedName>
    <definedName name="Interest_IDA1" localSheetId="12">#REF!</definedName>
    <definedName name="Interest_IDA1">#REF!</definedName>
    <definedName name="Interest_NC" localSheetId="13">[99]NPV!#REF!</definedName>
    <definedName name="Interest_NC" localSheetId="14">[99]NPV!#REF!</definedName>
    <definedName name="Interest_NC" localSheetId="16">[99]NPV!#REF!</definedName>
    <definedName name="Interest_NC" localSheetId="0">[99]NPV!#REF!</definedName>
    <definedName name="Interest_NC" localSheetId="4">[99]NPV!#REF!</definedName>
    <definedName name="Interest_NC" localSheetId="5">[99]NPV!#REF!</definedName>
    <definedName name="Interest_NC" localSheetId="2">[99]NPV!#REF!</definedName>
    <definedName name="Interest_NC" localSheetId="9">[99]NPV!#REF!</definedName>
    <definedName name="Interest_NC" localSheetId="10">[99]NPV!#REF!</definedName>
    <definedName name="Interest_NC" localSheetId="6">[99]NPV!#REF!</definedName>
    <definedName name="Interest_NC" localSheetId="1">#REF!</definedName>
    <definedName name="Interest_NC" localSheetId="3">[99]NPV!#REF!</definedName>
    <definedName name="Interest_NC" localSheetId="8">[99]NPV!#REF!</definedName>
    <definedName name="Interest_NC" localSheetId="11">[99]NPV!#REF!</definedName>
    <definedName name="Interest_NC" localSheetId="12">[99]NPV!#REF!</definedName>
    <definedName name="Interest_NC">[99]NPV!#REF!</definedName>
    <definedName name="InterestRate" localSheetId="13">#REF!</definedName>
    <definedName name="InterestRate" localSheetId="14">#REF!</definedName>
    <definedName name="InterestRate" localSheetId="15">#REF!</definedName>
    <definedName name="InterestRate" localSheetId="16">#REF!</definedName>
    <definedName name="InterestRate" localSheetId="0">#REF!</definedName>
    <definedName name="InterestRate" localSheetId="4">#REF!</definedName>
    <definedName name="InterestRate" localSheetId="5">#REF!</definedName>
    <definedName name="InterestRate" localSheetId="2">#REF!</definedName>
    <definedName name="InterestRate" localSheetId="9">#REF!</definedName>
    <definedName name="InterestRate" localSheetId="10">#REF!</definedName>
    <definedName name="InterestRate" localSheetId="6">#REF!</definedName>
    <definedName name="InterestRate" localSheetId="1">#REF!</definedName>
    <definedName name="InterestRate" localSheetId="3">#REF!</definedName>
    <definedName name="InterestRate" localSheetId="8">#REF!</definedName>
    <definedName name="InterestRate" localSheetId="11">#REF!</definedName>
    <definedName name="InterestRate" localSheetId="12">#REF!</definedName>
    <definedName name="InterestRate">#REF!</definedName>
    <definedName name="inthalf" localSheetId="2">[120]Sheet4!$C$58:$G$112</definedName>
    <definedName name="inthalf">[120]Sheet4!$C$58:$G$112</definedName>
    <definedName name="INTR_NEW" localSheetId="13">[58]Debt!#REF!</definedName>
    <definedName name="INTR_NEW" localSheetId="0">[58]Debt!#REF!</definedName>
    <definedName name="INTR_NEW" localSheetId="4">[58]Debt!#REF!</definedName>
    <definedName name="INTR_NEW" localSheetId="5">[58]Debt!#REF!</definedName>
    <definedName name="INTR_NEW" localSheetId="2">[58]Debt!#REF!</definedName>
    <definedName name="INTR_NEW" localSheetId="9">[58]Debt!#REF!</definedName>
    <definedName name="INTR_NEW" localSheetId="10">[58]Debt!#REF!</definedName>
    <definedName name="INTR_NEW" localSheetId="6">[58]Debt!#REF!</definedName>
    <definedName name="INTR_NEW" localSheetId="1">[58]Debt!#REF!</definedName>
    <definedName name="INTR_NEW" localSheetId="3">[58]Debt!#REF!</definedName>
    <definedName name="INTR_NEW" localSheetId="8">[58]Debt!#REF!</definedName>
    <definedName name="INTR_NEW" localSheetId="11">[58]Debt!#REF!</definedName>
    <definedName name="INTR_NEW" localSheetId="12">[58]Debt!#REF!</definedName>
    <definedName name="INTR_NEW">[58]Debt!#REF!</definedName>
    <definedName name="INTR_OLD" localSheetId="13">[58]Debt!#REF!</definedName>
    <definedName name="INTR_OLD" localSheetId="4">[58]Debt!#REF!</definedName>
    <definedName name="INTR_OLD" localSheetId="5">[58]Debt!#REF!</definedName>
    <definedName name="INTR_OLD" localSheetId="2">[58]Debt!#REF!</definedName>
    <definedName name="INTR_OLD" localSheetId="9">[58]Debt!#REF!</definedName>
    <definedName name="INTR_OLD" localSheetId="10">[58]Debt!#REF!</definedName>
    <definedName name="INTR_OLD" localSheetId="6">[58]Debt!#REF!</definedName>
    <definedName name="INTR_OLD" localSheetId="1">[58]Debt!#REF!</definedName>
    <definedName name="INTR_OLD" localSheetId="3">[58]Debt!#REF!</definedName>
    <definedName name="INTR_OLD" localSheetId="8">[58]Debt!#REF!</definedName>
    <definedName name="INTR_OLD" localSheetId="11">[58]Debt!#REF!</definedName>
    <definedName name="INTR_OLD" localSheetId="12">[58]Debt!#REF!</definedName>
    <definedName name="INTR_OLD">[58]Debt!#REF!</definedName>
    <definedName name="INTR_RAT" localSheetId="13">[58]Debt!#REF!</definedName>
    <definedName name="INTR_RAT" localSheetId="4">[58]Debt!#REF!</definedName>
    <definedName name="INTR_RAT" localSheetId="5">[58]Debt!#REF!</definedName>
    <definedName name="INTR_RAT" localSheetId="2">[58]Debt!#REF!</definedName>
    <definedName name="INTR_RAT" localSheetId="9">[58]Debt!#REF!</definedName>
    <definedName name="INTR_RAT" localSheetId="10">[58]Debt!#REF!</definedName>
    <definedName name="INTR_RAT" localSheetId="6">[58]Debt!#REF!</definedName>
    <definedName name="INTR_RAT" localSheetId="1">[58]Debt!#REF!</definedName>
    <definedName name="INTR_RAT" localSheetId="3">[58]Debt!#REF!</definedName>
    <definedName name="INTR_RAT" localSheetId="8">[58]Debt!#REF!</definedName>
    <definedName name="INTR_RAT">[58]Debt!#REF!</definedName>
    <definedName name="INTR_TOT" localSheetId="13">[58]Debt!#REF!</definedName>
    <definedName name="INTR_TOT" localSheetId="4">[58]Debt!#REF!</definedName>
    <definedName name="INTR_TOT" localSheetId="5">[58]Debt!#REF!</definedName>
    <definedName name="INTR_TOT" localSheetId="2">[58]Debt!#REF!</definedName>
    <definedName name="INTR_TOT" localSheetId="9">[58]Debt!#REF!</definedName>
    <definedName name="INTR_TOT" localSheetId="10">[58]Debt!#REF!</definedName>
    <definedName name="INTR_TOT" localSheetId="6">[58]Debt!#REF!</definedName>
    <definedName name="INTR_TOT" localSheetId="1">[58]Debt!#REF!</definedName>
    <definedName name="INTR_TOT" localSheetId="3">[58]Debt!#REF!</definedName>
    <definedName name="INTR_TOT" localSheetId="8">[58]Debt!#REF!</definedName>
    <definedName name="INTR_TOT">[58]Debt!#REF!</definedName>
    <definedName name="IPC" localSheetId="13">[121]ipc!#REF!</definedName>
    <definedName name="IPC" localSheetId="14">[121]ipc!#REF!</definedName>
    <definedName name="IPC" localSheetId="15">[121]ipc!#REF!</definedName>
    <definedName name="IPC" localSheetId="16">[121]ipc!#REF!</definedName>
    <definedName name="IPC" localSheetId="0">[121]ipc!#REF!</definedName>
    <definedName name="IPC" localSheetId="4">[121]ipc!#REF!</definedName>
    <definedName name="IPC" localSheetId="5">[121]ipc!#REF!</definedName>
    <definedName name="IPC" localSheetId="2">[121]ipc!#REF!</definedName>
    <definedName name="IPC" localSheetId="1">#REF!</definedName>
    <definedName name="IPC" localSheetId="3">[121]ipc!#REF!</definedName>
    <definedName name="IPC" localSheetId="8">[121]ipc!#REF!</definedName>
    <definedName name="IPC" localSheetId="11">[121]ipc!#REF!</definedName>
    <definedName name="IPC">[121]ipc!#REF!</definedName>
    <definedName name="ipc98j" localSheetId="13">[22]Programa!#REF!</definedName>
    <definedName name="ipc98j" localSheetId="0">[22]Programa!#REF!</definedName>
    <definedName name="ipc98j" localSheetId="2">[22]Programa!#REF!</definedName>
    <definedName name="ipc98j" localSheetId="9">[22]Programa!#REF!</definedName>
    <definedName name="ipc98j" localSheetId="10">[22]Programa!#REF!</definedName>
    <definedName name="ipc98j" localSheetId="6">[22]Programa!#REF!</definedName>
    <definedName name="ipc98j" localSheetId="1">[22]Programa!#REF!</definedName>
    <definedName name="ipc98j" localSheetId="3">[22]Programa!#REF!</definedName>
    <definedName name="ipc98j" localSheetId="8">[22]Programa!#REF!</definedName>
    <definedName name="ipc98j" localSheetId="11">[22]Programa!#REF!</definedName>
    <definedName name="ipc98j" localSheetId="12">[22]Programa!#REF!</definedName>
    <definedName name="ipc98j">[22]Programa!#REF!</definedName>
    <definedName name="ipc98s" localSheetId="13">#REF!</definedName>
    <definedName name="ipc98s" localSheetId="4">#REF!</definedName>
    <definedName name="ipc98s" localSheetId="5">#REF!</definedName>
    <definedName name="ipc98s" localSheetId="2">#REF!</definedName>
    <definedName name="ipc98s" localSheetId="9">#REF!</definedName>
    <definedName name="ipc98s" localSheetId="10">#REF!</definedName>
    <definedName name="ipc98s" localSheetId="6">#REF!</definedName>
    <definedName name="ipc98s" localSheetId="1">#REF!</definedName>
    <definedName name="ipc98s" localSheetId="3">#REF!</definedName>
    <definedName name="ipc98s" localSheetId="8">#REF!</definedName>
    <definedName name="ipc98s" localSheetId="11">#REF!</definedName>
    <definedName name="ipc98s" localSheetId="12">#REF!</definedName>
    <definedName name="ipc98s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39926.45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reland_wt" localSheetId="2">'[66]OECD wgt'!$B$22</definedName>
    <definedName name="Ireland_wt">'[66]OECD wgt'!$B$22</definedName>
    <definedName name="IRLS" localSheetId="13">#REF!</definedName>
    <definedName name="IRLS" localSheetId="14">#REF!</definedName>
    <definedName name="IRLS" localSheetId="15">#REF!</definedName>
    <definedName name="IRLS" localSheetId="16">#REF!</definedName>
    <definedName name="IRLS" localSheetId="0">#REF!</definedName>
    <definedName name="IRLS" localSheetId="4">#REF!</definedName>
    <definedName name="IRLS" localSheetId="5">#REF!</definedName>
    <definedName name="IRLS" localSheetId="2">#REF!</definedName>
    <definedName name="IRLS" localSheetId="9">#REF!</definedName>
    <definedName name="IRLS" localSheetId="10">#REF!</definedName>
    <definedName name="IRLS" localSheetId="6">#REF!</definedName>
    <definedName name="IRLS" localSheetId="1">#REF!</definedName>
    <definedName name="IRLS" localSheetId="3">#REF!</definedName>
    <definedName name="IRLS" localSheetId="8">#REF!</definedName>
    <definedName name="IRLS" localSheetId="11">#REF!</definedName>
    <definedName name="IRLS" localSheetId="12">#REF!</definedName>
    <definedName name="IRLS">#REF!</definedName>
    <definedName name="IRLS1" localSheetId="14">#REF!</definedName>
    <definedName name="IRLS1" localSheetId="15">#REF!</definedName>
    <definedName name="IRLS1" localSheetId="16">#REF!</definedName>
    <definedName name="IRLS1" localSheetId="0">#REF!</definedName>
    <definedName name="IRLS1" localSheetId="4">#REF!</definedName>
    <definedName name="IRLS1" localSheetId="5">#REF!</definedName>
    <definedName name="IRLS1" localSheetId="2">#REF!</definedName>
    <definedName name="IRLS1" localSheetId="9">#REF!</definedName>
    <definedName name="IRLS1" localSheetId="10">#REF!</definedName>
    <definedName name="IRLS1" localSheetId="6">#REF!</definedName>
    <definedName name="IRLS1" localSheetId="1">#REF!</definedName>
    <definedName name="IRLS1" localSheetId="3">#REF!</definedName>
    <definedName name="IRLS1" localSheetId="8">#REF!</definedName>
    <definedName name="IRLS1" localSheetId="11">#REF!</definedName>
    <definedName name="IRLS1">#REF!</definedName>
    <definedName name="IRP" localSheetId="14">#REF!</definedName>
    <definedName name="IRP" localSheetId="15">#REF!</definedName>
    <definedName name="IRP" localSheetId="16">#REF!</definedName>
    <definedName name="IRP" localSheetId="0">#REF!</definedName>
    <definedName name="IRP" localSheetId="4">#REF!</definedName>
    <definedName name="IRP" localSheetId="5">#REF!</definedName>
    <definedName name="IRP" localSheetId="2">#REF!</definedName>
    <definedName name="IRP" localSheetId="9">#REF!</definedName>
    <definedName name="IRP" localSheetId="10">#REF!</definedName>
    <definedName name="IRP" localSheetId="6">#REF!</definedName>
    <definedName name="IRP" localSheetId="1">#REF!</definedName>
    <definedName name="IRP" localSheetId="3">#REF!</definedName>
    <definedName name="IRP" localSheetId="8">#REF!</definedName>
    <definedName name="IRP" localSheetId="11">#REF!</definedName>
    <definedName name="IRP">#REF!</definedName>
    <definedName name="ISD" localSheetId="2">#REF!</definedName>
    <definedName name="ISD" localSheetId="9">#REF!</definedName>
    <definedName name="ISD" localSheetId="10">#REF!</definedName>
    <definedName name="ISD" localSheetId="6">#REF!</definedName>
    <definedName name="ISD" localSheetId="8">#REF!</definedName>
    <definedName name="ISD" localSheetId="11">#REF!</definedName>
    <definedName name="ISD">#REF!</definedName>
    <definedName name="IsDB" localSheetId="2">[52]CIRRs!$C$68</definedName>
    <definedName name="IsDB">[52]CIRRs!$C$68</definedName>
    <definedName name="ishocked" localSheetId="13">#REF!</definedName>
    <definedName name="ishocked" localSheetId="16">#REF!</definedName>
    <definedName name="ishocked" localSheetId="4">#REF!</definedName>
    <definedName name="ishocked" localSheetId="5">#REF!</definedName>
    <definedName name="ishocked" localSheetId="2">#REF!</definedName>
    <definedName name="ishocked" localSheetId="9">#REF!</definedName>
    <definedName name="ishocked" localSheetId="10">#REF!</definedName>
    <definedName name="ishocked" localSheetId="6">#REF!</definedName>
    <definedName name="ishocked" localSheetId="1">#REF!</definedName>
    <definedName name="ishocked" localSheetId="3">#REF!</definedName>
    <definedName name="ishocked" localSheetId="8">#REF!</definedName>
    <definedName name="ishocked" localSheetId="11">#REF!</definedName>
    <definedName name="ishocked" localSheetId="12">#REF!</definedName>
    <definedName name="ishocked">#REF!</definedName>
    <definedName name="ishocked2" localSheetId="13">#REF!</definedName>
    <definedName name="ishocked2" localSheetId="16">#REF!</definedName>
    <definedName name="ishocked2" localSheetId="2">#REF!</definedName>
    <definedName name="ishocked2" localSheetId="9">#REF!</definedName>
    <definedName name="ishocked2" localSheetId="10">#REF!</definedName>
    <definedName name="ishocked2" localSheetId="6">#REF!</definedName>
    <definedName name="ishocked2" localSheetId="1">#REF!</definedName>
    <definedName name="ishocked2" localSheetId="3">#REF!</definedName>
    <definedName name="ishocked2" localSheetId="8">#REF!</definedName>
    <definedName name="ishocked2" localSheetId="11">#REF!</definedName>
    <definedName name="ishocked2">#REF!</definedName>
    <definedName name="ISSS96" localSheetId="13">#REF!</definedName>
    <definedName name="ISSS96" localSheetId="16">#REF!</definedName>
    <definedName name="ISSS96" localSheetId="2">#REF!</definedName>
    <definedName name="ISSS96" localSheetId="9">#REF!</definedName>
    <definedName name="ISSS96" localSheetId="10">#REF!</definedName>
    <definedName name="ISSS96" localSheetId="6">#REF!</definedName>
    <definedName name="ISSS96" localSheetId="1">#REF!</definedName>
    <definedName name="ISSS96" localSheetId="3">#REF!</definedName>
    <definedName name="ISSS96" localSheetId="8">#REF!</definedName>
    <definedName name="ISSS96" localSheetId="11">#REF!</definedName>
    <definedName name="ISSS96">#REF!</definedName>
    <definedName name="ISTA96" localSheetId="2">#REF!</definedName>
    <definedName name="ISTA96" localSheetId="9">#REF!</definedName>
    <definedName name="ISTA96" localSheetId="10">#REF!</definedName>
    <definedName name="ISTA96" localSheetId="6">#REF!</definedName>
    <definedName name="ISTA96" localSheetId="8">#REF!</definedName>
    <definedName name="ISTA96" localSheetId="11">#REF!</definedName>
    <definedName name="ISTA96">#REF!</definedName>
    <definedName name="istd" localSheetId="2">#REF!</definedName>
    <definedName name="istd" localSheetId="9">#REF!</definedName>
    <definedName name="istd" localSheetId="10">#REF!</definedName>
    <definedName name="istd" localSheetId="6">#REF!</definedName>
    <definedName name="istd" localSheetId="8">#REF!</definedName>
    <definedName name="istd" localSheetId="11">#REF!</definedName>
    <definedName name="istd">#REF!</definedName>
    <definedName name="Italy_wt" localSheetId="2">'[66]OECD wgt'!$B$8</definedName>
    <definedName name="Italy_wt">'[66]OECD wgt'!$B$8</definedName>
    <definedName name="ITL" localSheetId="13">#REF!</definedName>
    <definedName name="ITL" localSheetId="16">#REF!</definedName>
    <definedName name="ITL" localSheetId="4">#REF!</definedName>
    <definedName name="ITL" localSheetId="5">#REF!</definedName>
    <definedName name="ITL" localSheetId="2">#REF!</definedName>
    <definedName name="ITL" localSheetId="9">#REF!</definedName>
    <definedName name="ITL" localSheetId="10">#REF!</definedName>
    <definedName name="ITL" localSheetId="6">#REF!</definedName>
    <definedName name="ITL" localSheetId="1">#REF!</definedName>
    <definedName name="ITL" localSheetId="3">#REF!</definedName>
    <definedName name="ITL" localSheetId="8">#REF!</definedName>
    <definedName name="ITL" localSheetId="11">#REF!</definedName>
    <definedName name="ITL" localSheetId="12">#REF!</definedName>
    <definedName name="ITL">#REF!</definedName>
    <definedName name="iuf.kugj">#N/A</definedName>
    <definedName name="iyiyiy" localSheetId="13" hidden="1">#REF!</definedName>
    <definedName name="iyiyiy" localSheetId="14" hidden="1">#REF!</definedName>
    <definedName name="iyiyiy" localSheetId="15" hidden="1">#REF!</definedName>
    <definedName name="iyiyiy" localSheetId="16" hidden="1">#REF!</definedName>
    <definedName name="iyiyiy" localSheetId="0" hidden="1">#REF!</definedName>
    <definedName name="iyiyiy" localSheetId="4" hidden="1">#REF!</definedName>
    <definedName name="iyiyiy" localSheetId="5" hidden="1">#REF!</definedName>
    <definedName name="iyiyiy" localSheetId="2" hidden="1">#REF!</definedName>
    <definedName name="iyiyiy" localSheetId="9" hidden="1">#REF!</definedName>
    <definedName name="iyiyiy" localSheetId="10" hidden="1">#REF!</definedName>
    <definedName name="iyiyiy" localSheetId="6" hidden="1">#REF!</definedName>
    <definedName name="iyiyiy" localSheetId="1" hidden="1">#REF!</definedName>
    <definedName name="iyiyiy" localSheetId="3" hidden="1">#REF!</definedName>
    <definedName name="iyiyiy" localSheetId="8" hidden="1">#REF!</definedName>
    <definedName name="iyiyiy" localSheetId="11" hidden="1">#REF!</definedName>
    <definedName name="iyiyiy" localSheetId="12" hidden="1">#REF!</definedName>
    <definedName name="iyiyiy" hidden="1">#REF!</definedName>
    <definedName name="JA" localSheetId="14">#REF!</definedName>
    <definedName name="JA" localSheetId="15">#REF!</definedName>
    <definedName name="JA" localSheetId="16">#REF!</definedName>
    <definedName name="JA" localSheetId="0">#REF!</definedName>
    <definedName name="JA" localSheetId="4">#REF!</definedName>
    <definedName name="JA" localSheetId="5">#REF!</definedName>
    <definedName name="JA" localSheetId="2">#REF!</definedName>
    <definedName name="JA" localSheetId="9">#REF!</definedName>
    <definedName name="JA" localSheetId="10">#REF!</definedName>
    <definedName name="JA" localSheetId="6">#REF!</definedName>
    <definedName name="JA" localSheetId="1">#REF!</definedName>
    <definedName name="JA" localSheetId="3">#REF!</definedName>
    <definedName name="JA" localSheetId="8">#REF!</definedName>
    <definedName name="JA" localSheetId="11">#REF!</definedName>
    <definedName name="JA">#REF!</definedName>
    <definedName name="jagu4" localSheetId="14">#REF!</definedName>
    <definedName name="jagu4" localSheetId="15">#REF!</definedName>
    <definedName name="jagu4" localSheetId="16">#REF!</definedName>
    <definedName name="jagu4" localSheetId="0">#REF!</definedName>
    <definedName name="jagu4" localSheetId="4">#REF!</definedName>
    <definedName name="jagu4" localSheetId="5">#REF!</definedName>
    <definedName name="jagu4" localSheetId="2">#REF!</definedName>
    <definedName name="jagu4" localSheetId="9">#REF!</definedName>
    <definedName name="jagu4" localSheetId="10">#REF!</definedName>
    <definedName name="jagu4" localSheetId="6">#REF!</definedName>
    <definedName name="jagu4" localSheetId="1">#REF!</definedName>
    <definedName name="jagu4" localSheetId="3">#REF!</definedName>
    <definedName name="jagu4" localSheetId="8">#REF!</definedName>
    <definedName name="jagu4" localSheetId="11">#REF!</definedName>
    <definedName name="jagu4">#REF!</definedName>
    <definedName name="JAPCRUDE87" localSheetId="14">#REF!</definedName>
    <definedName name="JAPCRUDE87" localSheetId="15">#REF!</definedName>
    <definedName name="JAPCRUDE87" localSheetId="16">#REF!</definedName>
    <definedName name="JAPCRUDE87" localSheetId="0">#REF!</definedName>
    <definedName name="JAPCRUDE87" localSheetId="4">#REF!</definedName>
    <definedName name="JAPCRUDE87" localSheetId="5">#REF!</definedName>
    <definedName name="JAPCRUDE87" localSheetId="2">#REF!</definedName>
    <definedName name="JAPCRUDE87" localSheetId="9">#REF!</definedName>
    <definedName name="JAPCRUDE87" localSheetId="10">#REF!</definedName>
    <definedName name="JAPCRUDE87" localSheetId="6">#REF!</definedName>
    <definedName name="JAPCRUDE87" localSheetId="1">#REF!</definedName>
    <definedName name="JAPCRUDE87" localSheetId="3">#REF!</definedName>
    <definedName name="JAPCRUDE87" localSheetId="8">#REF!</definedName>
    <definedName name="JAPCRUDE87" localSheetId="11">#REF!</definedName>
    <definedName name="JAPCRUDE87">#REF!</definedName>
    <definedName name="JAPCRUDE88" localSheetId="14">#REF!</definedName>
    <definedName name="JAPCRUDE88" localSheetId="15">#REF!</definedName>
    <definedName name="JAPCRUDE88" localSheetId="16">#REF!</definedName>
    <definedName name="JAPCRUDE88" localSheetId="0">#REF!</definedName>
    <definedName name="JAPCRUDE88" localSheetId="4">#REF!</definedName>
    <definedName name="JAPCRUDE88" localSheetId="5">#REF!</definedName>
    <definedName name="JAPCRUDE88" localSheetId="2">#REF!</definedName>
    <definedName name="JAPCRUDE88" localSheetId="9">#REF!</definedName>
    <definedName name="JAPCRUDE88" localSheetId="10">#REF!</definedName>
    <definedName name="JAPCRUDE88" localSheetId="6">#REF!</definedName>
    <definedName name="JAPCRUDE88" localSheetId="1">#REF!</definedName>
    <definedName name="JAPCRUDE88" localSheetId="3">#REF!</definedName>
    <definedName name="JAPCRUDE88" localSheetId="8">#REF!</definedName>
    <definedName name="JAPCRUDE88" localSheetId="11">#REF!</definedName>
    <definedName name="JAPCRUDE88">#REF!</definedName>
    <definedName name="JAPPROD87" localSheetId="14">#REF!</definedName>
    <definedName name="JAPPROD87" localSheetId="15">#REF!</definedName>
    <definedName name="JAPPROD87" localSheetId="16">#REF!</definedName>
    <definedName name="JAPPROD87" localSheetId="0">#REF!</definedName>
    <definedName name="JAPPROD87" localSheetId="4">#REF!</definedName>
    <definedName name="JAPPROD87" localSheetId="5">#REF!</definedName>
    <definedName name="JAPPROD87" localSheetId="2">#REF!</definedName>
    <definedName name="JAPPROD87" localSheetId="9">#REF!</definedName>
    <definedName name="JAPPROD87" localSheetId="10">#REF!</definedName>
    <definedName name="JAPPROD87" localSheetId="6">#REF!</definedName>
    <definedName name="JAPPROD87" localSheetId="1">#REF!</definedName>
    <definedName name="JAPPROD87" localSheetId="3">#REF!</definedName>
    <definedName name="JAPPROD87" localSheetId="8">#REF!</definedName>
    <definedName name="JAPPROD87" localSheetId="11">#REF!</definedName>
    <definedName name="JAPPROD87">#REF!</definedName>
    <definedName name="JAPPROD88" localSheetId="14">#REF!</definedName>
    <definedName name="JAPPROD88" localSheetId="15">#REF!</definedName>
    <definedName name="JAPPROD88" localSheetId="16">#REF!</definedName>
    <definedName name="JAPPROD88" localSheetId="0">#REF!</definedName>
    <definedName name="JAPPROD88" localSheetId="4">#REF!</definedName>
    <definedName name="JAPPROD88" localSheetId="5">#REF!</definedName>
    <definedName name="JAPPROD88" localSheetId="2">#REF!</definedName>
    <definedName name="JAPPROD88" localSheetId="9">#REF!</definedName>
    <definedName name="JAPPROD88" localSheetId="10">#REF!</definedName>
    <definedName name="JAPPROD88" localSheetId="6">#REF!</definedName>
    <definedName name="JAPPROD88" localSheetId="1">#REF!</definedName>
    <definedName name="JAPPROD88" localSheetId="3">#REF!</definedName>
    <definedName name="JAPPROD88" localSheetId="8">#REF!</definedName>
    <definedName name="JAPPROD88" localSheetId="11">#REF!</definedName>
    <definedName name="JAPPROD88">#REF!</definedName>
    <definedName name="JAPTOT87" localSheetId="14">#REF!</definedName>
    <definedName name="JAPTOT87" localSheetId="15">#REF!</definedName>
    <definedName name="JAPTOT87" localSheetId="16">#REF!</definedName>
    <definedName name="JAPTOT87" localSheetId="0">#REF!</definedName>
    <definedName name="JAPTOT87" localSheetId="4">#REF!</definedName>
    <definedName name="JAPTOT87" localSheetId="5">#REF!</definedName>
    <definedName name="JAPTOT87" localSheetId="2">#REF!</definedName>
    <definedName name="JAPTOT87" localSheetId="9">#REF!</definedName>
    <definedName name="JAPTOT87" localSheetId="10">#REF!</definedName>
    <definedName name="JAPTOT87" localSheetId="6">#REF!</definedName>
    <definedName name="JAPTOT87" localSheetId="1">#REF!</definedName>
    <definedName name="JAPTOT87" localSheetId="3">#REF!</definedName>
    <definedName name="JAPTOT87" localSheetId="8">#REF!</definedName>
    <definedName name="JAPTOT87" localSheetId="11">#REF!</definedName>
    <definedName name="JAPTOT87">#REF!</definedName>
    <definedName name="JAPTOT88" localSheetId="14">#REF!</definedName>
    <definedName name="JAPTOT88" localSheetId="15">#REF!</definedName>
    <definedName name="JAPTOT88" localSheetId="16">#REF!</definedName>
    <definedName name="JAPTOT88" localSheetId="0">#REF!</definedName>
    <definedName name="JAPTOT88" localSheetId="4">#REF!</definedName>
    <definedName name="JAPTOT88" localSheetId="5">#REF!</definedName>
    <definedName name="JAPTOT88" localSheetId="2">#REF!</definedName>
    <definedName name="JAPTOT88" localSheetId="9">#REF!</definedName>
    <definedName name="JAPTOT88" localSheetId="10">#REF!</definedName>
    <definedName name="JAPTOT88" localSheetId="6">#REF!</definedName>
    <definedName name="JAPTOT88" localSheetId="1">#REF!</definedName>
    <definedName name="JAPTOT88" localSheetId="3">#REF!</definedName>
    <definedName name="JAPTOT88" localSheetId="8">#REF!</definedName>
    <definedName name="JAPTOT88" localSheetId="11">#REF!</definedName>
    <definedName name="JAPTOT88">#REF!</definedName>
    <definedName name="JHAN1" localSheetId="2">#REF!</definedName>
    <definedName name="JHAN1" localSheetId="9">#REF!</definedName>
    <definedName name="JHAN1" localSheetId="10">#REF!</definedName>
    <definedName name="JHAN1" localSheetId="6">#REF!</definedName>
    <definedName name="JHAN1" localSheetId="8">#REF!</definedName>
    <definedName name="JHAN1" localSheetId="11">#REF!</definedName>
    <definedName name="JHAN1">#REF!</definedName>
    <definedName name="JHAN2" localSheetId="2">#REF!</definedName>
    <definedName name="JHAN2" localSheetId="9">#REF!</definedName>
    <definedName name="JHAN2" localSheetId="10">#REF!</definedName>
    <definedName name="JHAN2" localSheetId="6">#REF!</definedName>
    <definedName name="JHAN2" localSheetId="8">#REF!</definedName>
    <definedName name="JHAN2" localSheetId="11">#REF!</definedName>
    <definedName name="JHAN2">#REF!</definedName>
    <definedName name="JHAN3" localSheetId="2">#REF!</definedName>
    <definedName name="JHAN3" localSheetId="9">#REF!</definedName>
    <definedName name="JHAN3" localSheetId="10">#REF!</definedName>
    <definedName name="JHAN3" localSheetId="6">#REF!</definedName>
    <definedName name="JHAN3" localSheetId="8">#REF!</definedName>
    <definedName name="JHAN3" localSheetId="11">#REF!</definedName>
    <definedName name="JHAN3">#REF!</definedName>
    <definedName name="JHAN4" localSheetId="2">#REF!</definedName>
    <definedName name="JHAN4" localSheetId="9">#REF!</definedName>
    <definedName name="JHAN4" localSheetId="10">#REF!</definedName>
    <definedName name="JHAN4" localSheetId="6">#REF!</definedName>
    <definedName name="JHAN4" localSheetId="8">#REF!</definedName>
    <definedName name="JHAN4" localSheetId="11">#REF!</definedName>
    <definedName name="JHAN4">#REF!</definedName>
    <definedName name="Jin" localSheetId="2">'[36]Proposed arrangements'!#REF!</definedName>
    <definedName name="Jin">'[36]Proposed arrangements'!#REF!</definedName>
    <definedName name="JJ" localSheetId="13">#REF!</definedName>
    <definedName name="JJ" localSheetId="14">#REF!</definedName>
    <definedName name="JJ" localSheetId="15">#REF!</definedName>
    <definedName name="JJ" localSheetId="16">#REF!</definedName>
    <definedName name="JJ" localSheetId="0">#REF!</definedName>
    <definedName name="JJ" localSheetId="4">#REF!</definedName>
    <definedName name="JJ" localSheetId="5">#REF!</definedName>
    <definedName name="JJ" localSheetId="2">#REF!</definedName>
    <definedName name="JJ" localSheetId="9">#REF!</definedName>
    <definedName name="JJ" localSheetId="10">#REF!</definedName>
    <definedName name="JJ" localSheetId="6">#REF!</definedName>
    <definedName name="JJ" localSheetId="1">#REF!</definedName>
    <definedName name="JJ" localSheetId="3">#REF!</definedName>
    <definedName name="JJ" localSheetId="8">#REF!</definedName>
    <definedName name="JJ" localSheetId="11">#REF!</definedName>
    <definedName name="JJ" localSheetId="12">#REF!</definedName>
    <definedName name="JJ">#REF!</definedName>
    <definedName name="jjj" localSheetId="13" hidden="1">'[63]Fax a enviar'!#REF!</definedName>
    <definedName name="jjj" localSheetId="14" hidden="1">'[63]Fax a enviar'!#REF!</definedName>
    <definedName name="jjj" localSheetId="15" hidden="1">'[63]Fax a enviar'!#REF!</definedName>
    <definedName name="jjj" localSheetId="16" hidden="1">'[63]Fax a enviar'!#REF!</definedName>
    <definedName name="jjj" localSheetId="0" hidden="1">'[63]Fax a enviar'!#REF!</definedName>
    <definedName name="jjj" localSheetId="4" hidden="1">'[63]Fax a enviar'!#REF!</definedName>
    <definedName name="jjj" localSheetId="5" hidden="1">'[63]Fax a enviar'!#REF!</definedName>
    <definedName name="jjj" localSheetId="2" hidden="1">'[63]Fax a enviar'!#REF!</definedName>
    <definedName name="jjj" localSheetId="9" hidden="1">'[63]Fax a enviar'!#REF!</definedName>
    <definedName name="jjj" localSheetId="10" hidden="1">'[63]Fax a enviar'!#REF!</definedName>
    <definedName name="jjj" localSheetId="6" hidden="1">'[63]Fax a enviar'!#REF!</definedName>
    <definedName name="jjj" localSheetId="1" hidden="1">#REF!</definedName>
    <definedName name="jjj" localSheetId="3" hidden="1">'[63]Fax a enviar'!#REF!</definedName>
    <definedName name="jjj" localSheetId="8" hidden="1">'[63]Fax a enviar'!#REF!</definedName>
    <definedName name="jjj" localSheetId="11" hidden="1">'[63]Fax a enviar'!#REF!</definedName>
    <definedName name="jjj" localSheetId="12" hidden="1">'[63]Fax a enviar'!#REF!</definedName>
    <definedName name="jjj" hidden="1">'[63]Fax a enviar'!#REF!</definedName>
    <definedName name="jjjj" localSheetId="13" hidden="1">{"Tab1",#N/A,FALSE,"P";"Tab2",#N/A,FALSE,"P"}</definedName>
    <definedName name="jjjj" localSheetId="14" hidden="1">{"Tab1",#N/A,FALSE,"P";"Tab2",#N/A,FALSE,"P"}</definedName>
    <definedName name="jjjj" localSheetId="15" hidden="1">{"Tab1",#N/A,FALSE,"P";"Tab2",#N/A,FALSE,"P"}</definedName>
    <definedName name="jjjj" localSheetId="16" hidden="1">{"Tab1",#N/A,FALSE,"P";"Tab2",#N/A,FALSE,"P"}</definedName>
    <definedName name="jjjj" localSheetId="0" hidden="1">{"Tab1",#N/A,FALSE,"P";"Tab2",#N/A,FALSE,"P"}</definedName>
    <definedName name="jjjj" localSheetId="4" hidden="1">{"Tab1",#N/A,FALSE,"P";"Tab2",#N/A,FALSE,"P"}</definedName>
    <definedName name="jjjj" localSheetId="5" hidden="1">{"Tab1",#N/A,FALSE,"P";"Tab2",#N/A,FALSE,"P"}</definedName>
    <definedName name="jjjj" localSheetId="2" hidden="1">{"Tab1",#N/A,FALSE,"P";"Tab2",#N/A,FALSE,"P"}</definedName>
    <definedName name="jjjj" localSheetId="9" hidden="1">{"Tab1",#N/A,FALSE,"P";"Tab2",#N/A,FALSE,"P"}</definedName>
    <definedName name="jjjj" localSheetId="10" hidden="1">{"Tab1",#N/A,FALSE,"P";"Tab2",#N/A,FALSE,"P"}</definedName>
    <definedName name="jjjj" localSheetId="6" hidden="1">{"Tab1",#N/A,FALSE,"P";"Tab2",#N/A,FALSE,"P"}</definedName>
    <definedName name="jjjj" localSheetId="1" hidden="1">{"Tab1",#N/A,FALSE,"P";"Tab2",#N/A,FALSE,"P"}</definedName>
    <definedName name="jjjj" localSheetId="3" hidden="1">{"Tab1",#N/A,FALSE,"P";"Tab2",#N/A,FALSE,"P"}</definedName>
    <definedName name="jjjj" localSheetId="8" hidden="1">{"Tab1",#N/A,FALSE,"P";"Tab2",#N/A,FALSE,"P"}</definedName>
    <definedName name="jjjj" localSheetId="11" hidden="1">{"Tab1",#N/A,FALSE,"P";"Tab2",#N/A,FALSE,"P"}</definedName>
    <definedName name="jjjj" localSheetId="12" hidden="1">{"Tab1",#N/A,FALSE,"P";"Tab2",#N/A,FALSE,"P"}</definedName>
    <definedName name="jjjj" hidden="1">{"Tab1",#N/A,FALSE,"P";"Tab2",#N/A,FALSE,"P"}</definedName>
    <definedName name="jjjjjj" localSheetId="2" hidden="1">'[114]J(Priv.Cap)'!#REF!</definedName>
    <definedName name="jjjjjj" hidden="1">'[114]J(Priv.Cap)'!#REF!</definedName>
    <definedName name="JJJJJJJJJJ" localSheetId="13" hidden="1">#REF!</definedName>
    <definedName name="JJJJJJJJJJ" localSheetId="14" hidden="1">#REF!</definedName>
    <definedName name="JJJJJJJJJJ" localSheetId="15" hidden="1">#REF!</definedName>
    <definedName name="JJJJJJJJJJ" localSheetId="16" hidden="1">#REF!</definedName>
    <definedName name="JJJJJJJJJJ" localSheetId="0" hidden="1">#REF!</definedName>
    <definedName name="JJJJJJJJJJ" localSheetId="4" hidden="1">#REF!</definedName>
    <definedName name="JJJJJJJJJJ" localSheetId="5" hidden="1">#REF!</definedName>
    <definedName name="JJJJJJJJJJ" localSheetId="2" hidden="1">#REF!</definedName>
    <definedName name="JJJJJJJJJJ" localSheetId="9" hidden="1">#REF!</definedName>
    <definedName name="JJJJJJJJJJ" localSheetId="10" hidden="1">#REF!</definedName>
    <definedName name="JJJJJJJJJJ" localSheetId="6" hidden="1">#REF!</definedName>
    <definedName name="JJJJJJJJJJ" localSheetId="1" hidden="1">#REF!</definedName>
    <definedName name="JJJJJJJJJJ" localSheetId="3" hidden="1">#REF!</definedName>
    <definedName name="JJJJJJJJJJ" localSheetId="8" hidden="1">#REF!</definedName>
    <definedName name="JJJJJJJJJJ" localSheetId="11" hidden="1">#REF!</definedName>
    <definedName name="JJJJJJJJJJ" localSheetId="12" hidden="1">#REF!</definedName>
    <definedName name="JJJJJJJJJJ" hidden="1">#REF!</definedName>
    <definedName name="jjjjjjjjjjjjjjjjjj" localSheetId="13" hidden="1">{"Tab1",#N/A,FALSE,"P";"Tab2",#N/A,FALSE,"P"}</definedName>
    <definedName name="jjjjjjjjjjjjjjjjjj" localSheetId="14" hidden="1">{"Tab1",#N/A,FALSE,"P";"Tab2",#N/A,FALSE,"P"}</definedName>
    <definedName name="jjjjjjjjjjjjjjjjjj" localSheetId="15" hidden="1">{"Tab1",#N/A,FALSE,"P";"Tab2",#N/A,FALSE,"P"}</definedName>
    <definedName name="jjjjjjjjjjjjjjjjjj" localSheetId="16" hidden="1">{"Tab1",#N/A,FALSE,"P";"Tab2",#N/A,FALSE,"P"}</definedName>
    <definedName name="jjjjjjjjjjjjjjjjjj" localSheetId="0" hidden="1">{"Tab1",#N/A,FALSE,"P";"Tab2",#N/A,FALSE,"P"}</definedName>
    <definedName name="jjjjjjjjjjjjjjjjjj" localSheetId="4" hidden="1">{"Tab1",#N/A,FALSE,"P";"Tab2",#N/A,FALSE,"P"}</definedName>
    <definedName name="jjjjjjjjjjjjjjjjjj" localSheetId="5" hidden="1">{"Tab1",#N/A,FALSE,"P";"Tab2",#N/A,FALSE,"P"}</definedName>
    <definedName name="jjjjjjjjjjjjjjjjjj" localSheetId="2" hidden="1">{"Tab1",#N/A,FALSE,"P";"Tab2",#N/A,FALSE,"P"}</definedName>
    <definedName name="jjjjjjjjjjjjjjjjjj" localSheetId="9" hidden="1">{"Tab1",#N/A,FALSE,"P";"Tab2",#N/A,FALSE,"P"}</definedName>
    <definedName name="jjjjjjjjjjjjjjjjjj" localSheetId="10" hidden="1">{"Tab1",#N/A,FALSE,"P";"Tab2",#N/A,FALSE,"P"}</definedName>
    <definedName name="jjjjjjjjjjjjjjjjjj" localSheetId="6" hidden="1">{"Tab1",#N/A,FALSE,"P";"Tab2",#N/A,FALSE,"P"}</definedName>
    <definedName name="jjjjjjjjjjjjjjjjjj" localSheetId="1" hidden="1">{"Tab1",#N/A,FALSE,"P";"Tab2",#N/A,FALSE,"P"}</definedName>
    <definedName name="jjjjjjjjjjjjjjjjjj" localSheetId="3" hidden="1">{"Tab1",#N/A,FALSE,"P";"Tab2",#N/A,FALSE,"P"}</definedName>
    <definedName name="jjjjjjjjjjjjjjjjjj" localSheetId="8" hidden="1">{"Tab1",#N/A,FALSE,"P";"Tab2",#N/A,FALSE,"P"}</definedName>
    <definedName name="jjjjjjjjjjjjjjjjjj" localSheetId="11" hidden="1">{"Tab1",#N/A,FALSE,"P";"Tab2",#N/A,FALSE,"P"}</definedName>
    <definedName name="jjjjjjjjjjjjjjjjjj" localSheetId="12" hidden="1">{"Tab1",#N/A,FALSE,"P";"Tab2",#N/A,FALSE,"P"}</definedName>
    <definedName name="jjjjjjjjjjjjjjjjjj" hidden="1">{"Tab1",#N/A,FALSE,"P";"Tab2",#N/A,FALSE,"P"}</definedName>
    <definedName name="jkk" localSheetId="13" hidden="1">{#N/A,#N/A,FALSE,"NFPS GDP"}</definedName>
    <definedName name="jkk" localSheetId="14" hidden="1">{#N/A,#N/A,FALSE,"NFPS GDP"}</definedName>
    <definedName name="jkk" localSheetId="15" hidden="1">{#N/A,#N/A,FALSE,"NFPS GDP"}</definedName>
    <definedName name="jkk" localSheetId="16" hidden="1">{#N/A,#N/A,FALSE,"NFPS GDP"}</definedName>
    <definedName name="jkk" localSheetId="0" hidden="1">{#N/A,#N/A,FALSE,"NFPS GDP"}</definedName>
    <definedName name="jkk" localSheetId="4" hidden="1">{#N/A,#N/A,FALSE,"NFPS GDP"}</definedName>
    <definedName name="jkk" localSheetId="5" hidden="1">{#N/A,#N/A,FALSE,"NFPS GDP"}</definedName>
    <definedName name="jkk" localSheetId="2" hidden="1">{#N/A,#N/A,FALSE,"NFPS GDP"}</definedName>
    <definedName name="jkk" localSheetId="9" hidden="1">{#N/A,#N/A,FALSE,"NFPS GDP"}</definedName>
    <definedName name="jkk" localSheetId="10" hidden="1">{#N/A,#N/A,FALSE,"NFPS GDP"}</definedName>
    <definedName name="jkk" localSheetId="6" hidden="1">{#N/A,#N/A,FALSE,"NFPS GDP"}</definedName>
    <definedName name="jkk" localSheetId="1" hidden="1">{#N/A,#N/A,FALSE,"NFPS GDP"}</definedName>
    <definedName name="jkk" localSheetId="3" hidden="1">{#N/A,#N/A,FALSE,"NFPS GDP"}</definedName>
    <definedName name="jkk" localSheetId="8" hidden="1">{#N/A,#N/A,FALSE,"NFPS GDP"}</definedName>
    <definedName name="jkk" localSheetId="11" hidden="1">{#N/A,#N/A,FALSE,"NFPS GDP"}</definedName>
    <definedName name="jkk" localSheetId="12" hidden="1">{#N/A,#N/A,FALSE,"NFPS GDP"}</definedName>
    <definedName name="jkk" hidden="1">{#N/A,#N/A,FALSE,"NFPS GDP"}</definedName>
    <definedName name="JPY" localSheetId="13">#REF!</definedName>
    <definedName name="JPY" localSheetId="14">#REF!</definedName>
    <definedName name="JPY" localSheetId="15">#REF!</definedName>
    <definedName name="JPY" localSheetId="16">#REF!</definedName>
    <definedName name="JPY" localSheetId="0">#REF!</definedName>
    <definedName name="JPY" localSheetId="4">#REF!</definedName>
    <definedName name="JPY" localSheetId="5">#REF!</definedName>
    <definedName name="JPY" localSheetId="2">#REF!</definedName>
    <definedName name="JPY" localSheetId="9">#REF!</definedName>
    <definedName name="JPY" localSheetId="10">#REF!</definedName>
    <definedName name="JPY" localSheetId="6">#REF!</definedName>
    <definedName name="JPY" localSheetId="1">#REF!</definedName>
    <definedName name="JPY" localSheetId="3">#REF!</definedName>
    <definedName name="JPY" localSheetId="8">#REF!</definedName>
    <definedName name="JPY" localSheetId="11">#REF!</definedName>
    <definedName name="JPY" localSheetId="12">#REF!</definedName>
    <definedName name="JPY">#REF!</definedName>
    <definedName name="JR" localSheetId="2">#REF!</definedName>
    <definedName name="JR" localSheetId="9">#REF!</definedName>
    <definedName name="JR" localSheetId="10">#REF!</definedName>
    <definedName name="JR" localSheetId="6">#REF!</definedName>
    <definedName name="JR" localSheetId="3">#REF!</definedName>
    <definedName name="JR" localSheetId="8">#REF!</definedName>
    <definedName name="JR" localSheetId="11">#REF!</definedName>
    <definedName name="JR">#REF!</definedName>
    <definedName name="jui" localSheetId="13" hidden="1">{"Riqfin97",#N/A,FALSE,"Tran";"Riqfinpro",#N/A,FALSE,"Tran"}</definedName>
    <definedName name="jui" localSheetId="14" hidden="1">{"Riqfin97",#N/A,FALSE,"Tran";"Riqfinpro",#N/A,FALSE,"Tran"}</definedName>
    <definedName name="jui" localSheetId="15" hidden="1">{"Riqfin97",#N/A,FALSE,"Tran";"Riqfinpro",#N/A,FALSE,"Tran"}</definedName>
    <definedName name="jui" localSheetId="16" hidden="1">{"Riqfin97",#N/A,FALSE,"Tran";"Riqfinpro",#N/A,FALSE,"Tran"}</definedName>
    <definedName name="jui" localSheetId="0" hidden="1">{"Riqfin97",#N/A,FALSE,"Tran";"Riqfinpro",#N/A,FALSE,"Tran"}</definedName>
    <definedName name="jui" localSheetId="4" hidden="1">{"Riqfin97",#N/A,FALSE,"Tran";"Riqfinpro",#N/A,FALSE,"Tran"}</definedName>
    <definedName name="jui" localSheetId="5" hidden="1">{"Riqfin97",#N/A,FALSE,"Tran";"Riqfinpro",#N/A,FALSE,"Tran"}</definedName>
    <definedName name="jui" localSheetId="2" hidden="1">{"Riqfin97",#N/A,FALSE,"Tran";"Riqfinpro",#N/A,FALSE,"Tran"}</definedName>
    <definedName name="jui" localSheetId="9" hidden="1">{"Riqfin97",#N/A,FALSE,"Tran";"Riqfinpro",#N/A,FALSE,"Tran"}</definedName>
    <definedName name="jui" localSheetId="10" hidden="1">{"Riqfin97",#N/A,FALSE,"Tran";"Riqfinpro",#N/A,FALSE,"Tran"}</definedName>
    <definedName name="jui" localSheetId="6" hidden="1">{"Riqfin97",#N/A,FALSE,"Tran";"Riqfinpro",#N/A,FALSE,"Tran"}</definedName>
    <definedName name="jui" localSheetId="1" hidden="1">{"Riqfin97",#N/A,FALSE,"Tran";"Riqfinpro",#N/A,FALSE,"Tran"}</definedName>
    <definedName name="jui" localSheetId="3" hidden="1">{"Riqfin97",#N/A,FALSE,"Tran";"Riqfinpro",#N/A,FALSE,"Tran"}</definedName>
    <definedName name="jui" localSheetId="8" hidden="1">{"Riqfin97",#N/A,FALSE,"Tran";"Riqfinpro",#N/A,FALSE,"Tran"}</definedName>
    <definedName name="jui" localSheetId="11" hidden="1">{"Riqfin97",#N/A,FALSE,"Tran";"Riqfinpro",#N/A,FALSE,"Tran"}</definedName>
    <definedName name="jui" localSheetId="12" hidden="1">{"Riqfin97",#N/A,FALSE,"Tran";"Riqfinpro",#N/A,FALSE,"Tran"}</definedName>
    <definedName name="jui" hidden="1">{"Riqfin97",#N/A,FALSE,"Tran";"Riqfinpro",#N/A,FALSE,"Tran"}</definedName>
    <definedName name="JUL._89" localSheetId="13">#REF!</definedName>
    <definedName name="JUL._89" localSheetId="16">#REF!</definedName>
    <definedName name="JUL._89" localSheetId="4">#REF!</definedName>
    <definedName name="JUL._89" localSheetId="5">#REF!</definedName>
    <definedName name="JUL._89" localSheetId="2">#REF!</definedName>
    <definedName name="JUL._89" localSheetId="9">#REF!</definedName>
    <definedName name="JUL._89" localSheetId="10">#REF!</definedName>
    <definedName name="JUL._89" localSheetId="6">#REF!</definedName>
    <definedName name="JUL._89" localSheetId="1">#REF!</definedName>
    <definedName name="JUL._89" localSheetId="3">#REF!</definedName>
    <definedName name="JUL._89" localSheetId="8">#REF!</definedName>
    <definedName name="JUL._89" localSheetId="11">#REF!</definedName>
    <definedName name="JUL._89" localSheetId="12">#REF!</definedName>
    <definedName name="JUL._89">#REF!</definedName>
    <definedName name="JUN._89" localSheetId="13">#REF!</definedName>
    <definedName name="JUN._89" localSheetId="4">#REF!</definedName>
    <definedName name="JUN._89" localSheetId="5">#REF!</definedName>
    <definedName name="JUN._89" localSheetId="2">#REF!</definedName>
    <definedName name="JUN._89" localSheetId="9">#REF!</definedName>
    <definedName name="JUN._89" localSheetId="10">#REF!</definedName>
    <definedName name="JUN._89" localSheetId="6">#REF!</definedName>
    <definedName name="JUN._89" localSheetId="3">#REF!</definedName>
    <definedName name="JUN._89" localSheetId="8">#REF!</definedName>
    <definedName name="JUN._89" localSheetId="11">#REF!</definedName>
    <definedName name="JUN._89">#REF!</definedName>
    <definedName name="JUNIO" localSheetId="2">'[104]Ranking Bancario'!$Z$4:$AD$54</definedName>
    <definedName name="JUNIO">'[104]Ranking Bancario'!$Z$4:$AD$54</definedName>
    <definedName name="JUROS" localSheetId="13">#REF!</definedName>
    <definedName name="JUROS" localSheetId="16">#REF!</definedName>
    <definedName name="JUROS" localSheetId="4">#REF!</definedName>
    <definedName name="JUROS" localSheetId="5">#REF!</definedName>
    <definedName name="JUROS" localSheetId="2">#REF!</definedName>
    <definedName name="JUROS" localSheetId="9">#REF!</definedName>
    <definedName name="JUROS" localSheetId="10">#REF!</definedName>
    <definedName name="JUROS" localSheetId="6">#REF!</definedName>
    <definedName name="JUROS" localSheetId="1">#REF!</definedName>
    <definedName name="JUROS" localSheetId="3">#REF!</definedName>
    <definedName name="JUROS" localSheetId="8">#REF!</definedName>
    <definedName name="JUROS" localSheetId="11">#REF!</definedName>
    <definedName name="JUROS" localSheetId="12">#REF!</definedName>
    <definedName name="JUROS">#REF!</definedName>
    <definedName name="jutjugyj" localSheetId="13" hidden="1">#REF!</definedName>
    <definedName name="jutjugyj" localSheetId="14" hidden="1">#REF!</definedName>
    <definedName name="jutjugyj" localSheetId="15" hidden="1">#REF!</definedName>
    <definedName name="jutjugyj" localSheetId="16" hidden="1">#REF!</definedName>
    <definedName name="jutjugyj" localSheetId="0" hidden="1">#REF!</definedName>
    <definedName name="jutjugyj" localSheetId="4" hidden="1">#REF!</definedName>
    <definedName name="jutjugyj" localSheetId="5" hidden="1">#REF!</definedName>
    <definedName name="jutjugyj" localSheetId="2" hidden="1">#REF!</definedName>
    <definedName name="jutjugyj" localSheetId="9" hidden="1">#REF!</definedName>
    <definedName name="jutjugyj" localSheetId="10" hidden="1">#REF!</definedName>
    <definedName name="jutjugyj" localSheetId="6" hidden="1">#REF!</definedName>
    <definedName name="jutjugyj" localSheetId="1" hidden="1">#REF!</definedName>
    <definedName name="jutjugyj" localSheetId="3" hidden="1">#REF!</definedName>
    <definedName name="jutjugyj" localSheetId="8" hidden="1">#REF!</definedName>
    <definedName name="jutjugyj" localSheetId="11" hidden="1">#REF!</definedName>
    <definedName name="jutjugyj" hidden="1">#REF!</definedName>
    <definedName name="juy" localSheetId="13" hidden="1">{"Tab1",#N/A,FALSE,"P";"Tab2",#N/A,FALSE,"P"}</definedName>
    <definedName name="juy" localSheetId="14" hidden="1">{"Tab1",#N/A,FALSE,"P";"Tab2",#N/A,FALSE,"P"}</definedName>
    <definedName name="juy" localSheetId="15" hidden="1">{"Tab1",#N/A,FALSE,"P";"Tab2",#N/A,FALSE,"P"}</definedName>
    <definedName name="juy" localSheetId="16" hidden="1">{"Tab1",#N/A,FALSE,"P";"Tab2",#N/A,FALSE,"P"}</definedName>
    <definedName name="juy" localSheetId="0" hidden="1">{"Tab1",#N/A,FALSE,"P";"Tab2",#N/A,FALSE,"P"}</definedName>
    <definedName name="juy" localSheetId="4" hidden="1">{"Tab1",#N/A,FALSE,"P";"Tab2",#N/A,FALSE,"P"}</definedName>
    <definedName name="juy" localSheetId="5" hidden="1">{"Tab1",#N/A,FALSE,"P";"Tab2",#N/A,FALSE,"P"}</definedName>
    <definedName name="juy" localSheetId="2" hidden="1">{"Tab1",#N/A,FALSE,"P";"Tab2",#N/A,FALSE,"P"}</definedName>
    <definedName name="juy" localSheetId="9" hidden="1">{"Tab1",#N/A,FALSE,"P";"Tab2",#N/A,FALSE,"P"}</definedName>
    <definedName name="juy" localSheetId="10" hidden="1">{"Tab1",#N/A,FALSE,"P";"Tab2",#N/A,FALSE,"P"}</definedName>
    <definedName name="juy" localSheetId="6" hidden="1">{"Tab1",#N/A,FALSE,"P";"Tab2",#N/A,FALSE,"P"}</definedName>
    <definedName name="juy" localSheetId="1" hidden="1">{"Tab1",#N/A,FALSE,"P";"Tab2",#N/A,FALSE,"P"}</definedName>
    <definedName name="juy" localSheetId="3" hidden="1">{"Tab1",#N/A,FALSE,"P";"Tab2",#N/A,FALSE,"P"}</definedName>
    <definedName name="juy" localSheetId="8" hidden="1">{"Tab1",#N/A,FALSE,"P";"Tab2",#N/A,FALSE,"P"}</definedName>
    <definedName name="juy" localSheetId="11" hidden="1">{"Tab1",#N/A,FALSE,"P";"Tab2",#N/A,FALSE,"P"}</definedName>
    <definedName name="juy" localSheetId="12" hidden="1">{"Tab1",#N/A,FALSE,"P";"Tab2",#N/A,FALSE,"P"}</definedName>
    <definedName name="juy" hidden="1">{"Tab1",#N/A,FALSE,"P";"Tab2",#N/A,FALSE,"P"}</definedName>
    <definedName name="k" localSheetId="13" hidden="1">{"Main Economic Indicators",#N/A,FALSE,"C"}</definedName>
    <definedName name="k" localSheetId="14" hidden="1">{"Main Economic Indicators",#N/A,FALSE,"C"}</definedName>
    <definedName name="k" localSheetId="15" hidden="1">{"Main Economic Indicators",#N/A,FALSE,"C"}</definedName>
    <definedName name="k" localSheetId="16" hidden="1">{"Main Economic Indicators",#N/A,FALSE,"C"}</definedName>
    <definedName name="k" localSheetId="0" hidden="1">{"Main Economic Indicators",#N/A,FALSE,"C"}</definedName>
    <definedName name="k" localSheetId="4" hidden="1">{"Main Economic Indicators",#N/A,FALSE,"C"}</definedName>
    <definedName name="k" localSheetId="5" hidden="1">{"Main Economic Indicators",#N/A,FALSE,"C"}</definedName>
    <definedName name="k" localSheetId="2" hidden="1">{"Main Economic Indicators",#N/A,FALSE,"C"}</definedName>
    <definedName name="k" localSheetId="9" hidden="1">{"Main Economic Indicators",#N/A,FALSE,"C"}</definedName>
    <definedName name="k" localSheetId="10" hidden="1">{"Main Economic Indicators",#N/A,FALSE,"C"}</definedName>
    <definedName name="k" localSheetId="6" hidden="1">{"Main Economic Indicators",#N/A,FALSE,"C"}</definedName>
    <definedName name="k" localSheetId="1" hidden="1">{"Main Economic Indicators",#N/A,FALSE,"C"}</definedName>
    <definedName name="k" localSheetId="3" hidden="1">{"Main Economic Indicators",#N/A,FALSE,"C"}</definedName>
    <definedName name="k" localSheetId="8" hidden="1">{"Main Economic Indicators",#N/A,FALSE,"C"}</definedName>
    <definedName name="k" localSheetId="11" hidden="1">{"Main Economic Indicators",#N/A,FALSE,"C"}</definedName>
    <definedName name="k" localSheetId="12" hidden="1">{"Main Economic Indicators",#N/A,FALSE,"C"}</definedName>
    <definedName name="k" hidden="1">{"Main Economic Indicators",#N/A,FALSE,"C"}</definedName>
    <definedName name="KD" localSheetId="13">#REF!</definedName>
    <definedName name="KD" localSheetId="14">#REF!</definedName>
    <definedName name="KD" localSheetId="15">#REF!</definedName>
    <definedName name="KD" localSheetId="16">#REF!</definedName>
    <definedName name="KD" localSheetId="0">#REF!</definedName>
    <definedName name="KD" localSheetId="4">#REF!</definedName>
    <definedName name="KD" localSheetId="5">#REF!</definedName>
    <definedName name="KD" localSheetId="2">#REF!</definedName>
    <definedName name="KD" localSheetId="9">#REF!</definedName>
    <definedName name="KD" localSheetId="10">#REF!</definedName>
    <definedName name="KD" localSheetId="6">#REF!</definedName>
    <definedName name="KD" localSheetId="1">#REF!</definedName>
    <definedName name="KD" localSheetId="3">#REF!</definedName>
    <definedName name="KD" localSheetId="8">#REF!</definedName>
    <definedName name="KD" localSheetId="11">#REF!</definedName>
    <definedName name="KD" localSheetId="12">#REF!</definedName>
    <definedName name="KD">#REF!</definedName>
    <definedName name="KD1A" localSheetId="14">#REF!</definedName>
    <definedName name="KD1A" localSheetId="15">#REF!</definedName>
    <definedName name="KD1A" localSheetId="16">#REF!</definedName>
    <definedName name="KD1A" localSheetId="0">#REF!</definedName>
    <definedName name="KD1A" localSheetId="4">#REF!</definedName>
    <definedName name="KD1A" localSheetId="5">#REF!</definedName>
    <definedName name="KD1A" localSheetId="2">#REF!</definedName>
    <definedName name="KD1A" localSheetId="9">#REF!</definedName>
    <definedName name="KD1A" localSheetId="10">#REF!</definedName>
    <definedName name="KD1A" localSheetId="6">#REF!</definedName>
    <definedName name="KD1A" localSheetId="1">#REF!</definedName>
    <definedName name="KD1A" localSheetId="3">#REF!</definedName>
    <definedName name="KD1A" localSheetId="8">#REF!</definedName>
    <definedName name="KD1A" localSheetId="11">#REF!</definedName>
    <definedName name="KD1A">#REF!</definedName>
    <definedName name="khkh" localSheetId="15" hidden="1">'[91]Fax a enviar'!#REF!</definedName>
    <definedName name="khkh" localSheetId="16" hidden="1">'[91]Fax a enviar'!#REF!</definedName>
    <definedName name="khkh" localSheetId="0" hidden="1">'[91]Fax a enviar'!#REF!</definedName>
    <definedName name="khkh" localSheetId="4" hidden="1">'[91]Fax a enviar'!#REF!</definedName>
    <definedName name="khkh" localSheetId="5" hidden="1">'[91]Fax a enviar'!#REF!</definedName>
    <definedName name="khkh" localSheetId="2" hidden="1">'[91]Fax a enviar'!#REF!</definedName>
    <definedName name="khkh" localSheetId="9" hidden="1">'[91]Fax a enviar'!#REF!</definedName>
    <definedName name="khkh" localSheetId="10" hidden="1">'[91]Fax a enviar'!#REF!</definedName>
    <definedName name="khkh" localSheetId="3" hidden="1">'[91]Fax a enviar'!#REF!</definedName>
    <definedName name="khkh" localSheetId="8" hidden="1">'[91]Fax a enviar'!#REF!</definedName>
    <definedName name="khkh" localSheetId="11" hidden="1">'[91]Fax a enviar'!#REF!</definedName>
    <definedName name="khkh" hidden="1">'[91]Fax a enviar'!#REF!</definedName>
    <definedName name="KID" localSheetId="2">'[104]base de datos MODULO I'!$B$4:$E$49</definedName>
    <definedName name="KID">'[104]base de datos MODULO I'!$B$4:$E$49</definedName>
    <definedName name="kiiiiii" localSheetId="13" hidden="1">#REF!</definedName>
    <definedName name="kiiiiii" localSheetId="14" hidden="1">#REF!</definedName>
    <definedName name="kiiiiii" localSheetId="15" hidden="1">#REF!</definedName>
    <definedName name="kiiiiii" localSheetId="16" hidden="1">#REF!</definedName>
    <definedName name="kiiiiii" localSheetId="0" hidden="1">#REF!</definedName>
    <definedName name="kiiiiii" localSheetId="4" hidden="1">#REF!</definedName>
    <definedName name="kiiiiii" localSheetId="5" hidden="1">#REF!</definedName>
    <definedName name="kiiiiii" localSheetId="2" hidden="1">#REF!</definedName>
    <definedName name="kiiiiii" localSheetId="9" hidden="1">#REF!</definedName>
    <definedName name="kiiiiii" localSheetId="10" hidden="1">#REF!</definedName>
    <definedName name="kiiiiii" localSheetId="6" hidden="1">#REF!</definedName>
    <definedName name="kiiiiii" localSheetId="1" hidden="1">#REF!</definedName>
    <definedName name="kiiiiii" localSheetId="3" hidden="1">#REF!</definedName>
    <definedName name="kiiiiii" localSheetId="8" hidden="1">#REF!</definedName>
    <definedName name="kiiiiii" localSheetId="11" hidden="1">#REF!</definedName>
    <definedName name="kiiiiii" localSheetId="12" hidden="1">#REF!</definedName>
    <definedName name="kiiiiii" hidden="1">#REF!</definedName>
    <definedName name="kim" localSheetId="14">#REF!</definedName>
    <definedName name="kim" localSheetId="15">#REF!</definedName>
    <definedName name="kim" localSheetId="16">#REF!</definedName>
    <definedName name="kim" localSheetId="0">#REF!</definedName>
    <definedName name="kim" localSheetId="4">#REF!</definedName>
    <definedName name="kim" localSheetId="5">#REF!</definedName>
    <definedName name="kim" localSheetId="2">#REF!</definedName>
    <definedName name="kim" localSheetId="9">#REF!</definedName>
    <definedName name="kim" localSheetId="10">#REF!</definedName>
    <definedName name="kim" localSheetId="6">#REF!</definedName>
    <definedName name="kim" localSheetId="1">#REF!</definedName>
    <definedName name="kim" localSheetId="3">#REF!</definedName>
    <definedName name="kim" localSheetId="8">#REF!</definedName>
    <definedName name="kim" localSheetId="11">#REF!</definedName>
    <definedName name="kim">#REF!</definedName>
    <definedName name="kio" localSheetId="13" hidden="1">{"Tab1",#N/A,FALSE,"P";"Tab2",#N/A,FALSE,"P"}</definedName>
    <definedName name="kio" localSheetId="14" hidden="1">{"Tab1",#N/A,FALSE,"P";"Tab2",#N/A,FALSE,"P"}</definedName>
    <definedName name="kio" localSheetId="15" hidden="1">{"Tab1",#N/A,FALSE,"P";"Tab2",#N/A,FALSE,"P"}</definedName>
    <definedName name="kio" localSheetId="16" hidden="1">{"Tab1",#N/A,FALSE,"P";"Tab2",#N/A,FALSE,"P"}</definedName>
    <definedName name="kio" localSheetId="0" hidden="1">{"Tab1",#N/A,FALSE,"P";"Tab2",#N/A,FALSE,"P"}</definedName>
    <definedName name="kio" localSheetId="4" hidden="1">{"Tab1",#N/A,FALSE,"P";"Tab2",#N/A,FALSE,"P"}</definedName>
    <definedName name="kio" localSheetId="5" hidden="1">{"Tab1",#N/A,FALSE,"P";"Tab2",#N/A,FALSE,"P"}</definedName>
    <definedName name="kio" localSheetId="2" hidden="1">{"Tab1",#N/A,FALSE,"P";"Tab2",#N/A,FALSE,"P"}</definedName>
    <definedName name="kio" localSheetId="9" hidden="1">{"Tab1",#N/A,FALSE,"P";"Tab2",#N/A,FALSE,"P"}</definedName>
    <definedName name="kio" localSheetId="10" hidden="1">{"Tab1",#N/A,FALSE,"P";"Tab2",#N/A,FALSE,"P"}</definedName>
    <definedName name="kio" localSheetId="6" hidden="1">{"Tab1",#N/A,FALSE,"P";"Tab2",#N/A,FALSE,"P"}</definedName>
    <definedName name="kio" localSheetId="1" hidden="1">{"Tab1",#N/A,FALSE,"P";"Tab2",#N/A,FALSE,"P"}</definedName>
    <definedName name="kio" localSheetId="3" hidden="1">{"Tab1",#N/A,FALSE,"P";"Tab2",#N/A,FALSE,"P"}</definedName>
    <definedName name="kio" localSheetId="8" hidden="1">{"Tab1",#N/A,FALSE,"P";"Tab2",#N/A,FALSE,"P"}</definedName>
    <definedName name="kio" localSheetId="11" hidden="1">{"Tab1",#N/A,FALSE,"P";"Tab2",#N/A,FALSE,"P"}</definedName>
    <definedName name="kio" localSheetId="12" hidden="1">{"Tab1",#N/A,FALSE,"P";"Tab2",#N/A,FALSE,"P"}</definedName>
    <definedName name="kio" hidden="1">{"Tab1",#N/A,FALSE,"P";"Tab2",#N/A,FALSE,"P"}</definedName>
    <definedName name="kiu" localSheetId="13" hidden="1">{"Riqfin97",#N/A,FALSE,"Tran";"Riqfinpro",#N/A,FALSE,"Tran"}</definedName>
    <definedName name="kiu" localSheetId="14" hidden="1">{"Riqfin97",#N/A,FALSE,"Tran";"Riqfinpro",#N/A,FALSE,"Tran"}</definedName>
    <definedName name="kiu" localSheetId="15" hidden="1">{"Riqfin97",#N/A,FALSE,"Tran";"Riqfinpro",#N/A,FALSE,"Tran"}</definedName>
    <definedName name="kiu" localSheetId="16" hidden="1">{"Riqfin97",#N/A,FALSE,"Tran";"Riqfinpro",#N/A,FALSE,"Tran"}</definedName>
    <definedName name="kiu" localSheetId="0" hidden="1">{"Riqfin97",#N/A,FALSE,"Tran";"Riqfinpro",#N/A,FALSE,"Tran"}</definedName>
    <definedName name="kiu" localSheetId="4" hidden="1">{"Riqfin97",#N/A,FALSE,"Tran";"Riqfinpro",#N/A,FALSE,"Tran"}</definedName>
    <definedName name="kiu" localSheetId="5" hidden="1">{"Riqfin97",#N/A,FALSE,"Tran";"Riqfinpro",#N/A,FALSE,"Tran"}</definedName>
    <definedName name="kiu" localSheetId="2" hidden="1">{"Riqfin97",#N/A,FALSE,"Tran";"Riqfinpro",#N/A,FALSE,"Tran"}</definedName>
    <definedName name="kiu" localSheetId="9" hidden="1">{"Riqfin97",#N/A,FALSE,"Tran";"Riqfinpro",#N/A,FALSE,"Tran"}</definedName>
    <definedName name="kiu" localSheetId="10" hidden="1">{"Riqfin97",#N/A,FALSE,"Tran";"Riqfinpro",#N/A,FALSE,"Tran"}</definedName>
    <definedName name="kiu" localSheetId="6" hidden="1">{"Riqfin97",#N/A,FALSE,"Tran";"Riqfinpro",#N/A,FALSE,"Tran"}</definedName>
    <definedName name="kiu" localSheetId="1" hidden="1">{"Riqfin97",#N/A,FALSE,"Tran";"Riqfinpro",#N/A,FALSE,"Tran"}</definedName>
    <definedName name="kiu" localSheetId="3" hidden="1">{"Riqfin97",#N/A,FALSE,"Tran";"Riqfinpro",#N/A,FALSE,"Tran"}</definedName>
    <definedName name="kiu" localSheetId="8" hidden="1">{"Riqfin97",#N/A,FALSE,"Tran";"Riqfinpro",#N/A,FALSE,"Tran"}</definedName>
    <definedName name="kiu" localSheetId="11" hidden="1">{"Riqfin97",#N/A,FALSE,"Tran";"Riqfinpro",#N/A,FALSE,"Tran"}</definedName>
    <definedName name="kiu" localSheetId="12" hidden="1">{"Riqfin97",#N/A,FALSE,"Tran";"Riqfinpro",#N/A,FALSE,"Tran"}</definedName>
    <definedName name="kiu" hidden="1">{"Riqfin97",#N/A,FALSE,"Tran";"Riqfinpro",#N/A,FALSE,"Tran"}</definedName>
    <definedName name="kjkj" localSheetId="2" hidden="1">'[91]Fax a enviar'!#REF!</definedName>
    <definedName name="kjkj" hidden="1">'[91]Fax a enviar'!#REF!</definedName>
    <definedName name="kk" localSheetId="13" hidden="1">{"Tab1",#N/A,FALSE,"P";"Tab2",#N/A,FALSE,"P"}</definedName>
    <definedName name="kk" localSheetId="14" hidden="1">{"Tab1",#N/A,FALSE,"P";"Tab2",#N/A,FALSE,"P"}</definedName>
    <definedName name="kk" localSheetId="15" hidden="1">{"Tab1",#N/A,FALSE,"P";"Tab2",#N/A,FALSE,"P"}</definedName>
    <definedName name="kk" localSheetId="16" hidden="1">{"Tab1",#N/A,FALSE,"P";"Tab2",#N/A,FALSE,"P"}</definedName>
    <definedName name="kk" localSheetId="0" hidden="1">{"Tab1",#N/A,FALSE,"P";"Tab2",#N/A,FALSE,"P"}</definedName>
    <definedName name="kk" localSheetId="4" hidden="1">{"Tab1",#N/A,FALSE,"P";"Tab2",#N/A,FALSE,"P"}</definedName>
    <definedName name="kk" localSheetId="5" hidden="1">{"Tab1",#N/A,FALSE,"P";"Tab2",#N/A,FALSE,"P"}</definedName>
    <definedName name="kk" localSheetId="2" hidden="1">{"Tab1",#N/A,FALSE,"P";"Tab2",#N/A,FALSE,"P"}</definedName>
    <definedName name="kk" localSheetId="9" hidden="1">{"Tab1",#N/A,FALSE,"P";"Tab2",#N/A,FALSE,"P"}</definedName>
    <definedName name="kk" localSheetId="10" hidden="1">{"Tab1",#N/A,FALSE,"P";"Tab2",#N/A,FALSE,"P"}</definedName>
    <definedName name="kk" localSheetId="6" hidden="1">{"Tab1",#N/A,FALSE,"P";"Tab2",#N/A,FALSE,"P"}</definedName>
    <definedName name="kk" localSheetId="1" hidden="1">{"Tab1",#N/A,FALSE,"P";"Tab2",#N/A,FALSE,"P"}</definedName>
    <definedName name="kk" localSheetId="3" hidden="1">{"Tab1",#N/A,FALSE,"P";"Tab2",#N/A,FALSE,"P"}</definedName>
    <definedName name="kk" localSheetId="8" hidden="1">{"Tab1",#N/A,FALSE,"P";"Tab2",#N/A,FALSE,"P"}</definedName>
    <definedName name="kk" localSheetId="11" hidden="1">{"Tab1",#N/A,FALSE,"P";"Tab2",#N/A,FALSE,"P"}</definedName>
    <definedName name="kk" localSheetId="12" hidden="1">{"Tab1",#N/A,FALSE,"P";"Tab2",#N/A,FALSE,"P"}</definedName>
    <definedName name="kk" hidden="1">{"Tab1",#N/A,FALSE,"P";"Tab2",#N/A,FALSE,"P"}</definedName>
    <definedName name="kkk" localSheetId="13" hidden="1">{"Tab1",#N/A,FALSE,"P";"Tab2",#N/A,FALSE,"P"}</definedName>
    <definedName name="kkk" localSheetId="14" hidden="1">{"Tab1",#N/A,FALSE,"P";"Tab2",#N/A,FALSE,"P"}</definedName>
    <definedName name="kkk" localSheetId="15" hidden="1">{"Tab1",#N/A,FALSE,"P";"Tab2",#N/A,FALSE,"P"}</definedName>
    <definedName name="kkk" localSheetId="16" hidden="1">{"Tab1",#N/A,FALSE,"P";"Tab2",#N/A,FALSE,"P"}</definedName>
    <definedName name="kkk" localSheetId="0" hidden="1">{"Tab1",#N/A,FALSE,"P";"Tab2",#N/A,FALSE,"P"}</definedName>
    <definedName name="kkk" localSheetId="4" hidden="1">{"Tab1",#N/A,FALSE,"P";"Tab2",#N/A,FALSE,"P"}</definedName>
    <definedName name="kkk" localSheetId="5" hidden="1">{"Tab1",#N/A,FALSE,"P";"Tab2",#N/A,FALSE,"P"}</definedName>
    <definedName name="kkk" localSheetId="2" hidden="1">{"Tab1",#N/A,FALSE,"P";"Tab2",#N/A,FALSE,"P"}</definedName>
    <definedName name="kkk" localSheetId="9" hidden="1">{"Tab1",#N/A,FALSE,"P";"Tab2",#N/A,FALSE,"P"}</definedName>
    <definedName name="kkk" localSheetId="10" hidden="1">{"Tab1",#N/A,FALSE,"P";"Tab2",#N/A,FALSE,"P"}</definedName>
    <definedName name="kkk" localSheetId="6" hidden="1">{"Tab1",#N/A,FALSE,"P";"Tab2",#N/A,FALSE,"P"}</definedName>
    <definedName name="kkk" localSheetId="1" hidden="1">{"Tab1",#N/A,FALSE,"P";"Tab2",#N/A,FALSE,"P"}</definedName>
    <definedName name="kkk" localSheetId="3" hidden="1">{"Tab1",#N/A,FALSE,"P";"Tab2",#N/A,FALSE,"P"}</definedName>
    <definedName name="kkk" localSheetId="8" hidden="1">{"Tab1",#N/A,FALSE,"P";"Tab2",#N/A,FALSE,"P"}</definedName>
    <definedName name="kkk" localSheetId="11" hidden="1">{"Tab1",#N/A,FALSE,"P";"Tab2",#N/A,FALSE,"P"}</definedName>
    <definedName name="kkk" localSheetId="12" hidden="1">{"Tab1",#N/A,FALSE,"P";"Tab2",#N/A,FALSE,"P"}</definedName>
    <definedName name="kkk" hidden="1">{"Tab1",#N/A,FALSE,"P";"Tab2",#N/A,FALSE,"P"}</definedName>
    <definedName name="kkkk" localSheetId="2" hidden="1">[122]M!#REF!</definedName>
    <definedName name="kkkk" hidden="1">[122]M!#REF!</definedName>
    <definedName name="kkkkk" localSheetId="2" hidden="1">'[123]J(Priv.Cap)'!#REF!</definedName>
    <definedName name="kkkkk" hidden="1">'[123]J(Priv.Cap)'!#REF!</definedName>
    <definedName name="kkkkkkkk" localSheetId="13" hidden="1">{"Riqfin97",#N/A,FALSE,"Tran";"Riqfinpro",#N/A,FALSE,"Tran"}</definedName>
    <definedName name="kkkkkkkk" localSheetId="14" hidden="1">{"Riqfin97",#N/A,FALSE,"Tran";"Riqfinpro",#N/A,FALSE,"Tran"}</definedName>
    <definedName name="kkkkkkkk" localSheetId="15" hidden="1">{"Riqfin97",#N/A,FALSE,"Tran";"Riqfinpro",#N/A,FALSE,"Tran"}</definedName>
    <definedName name="kkkkkkkk" localSheetId="16" hidden="1">{"Riqfin97",#N/A,FALSE,"Tran";"Riqfinpro",#N/A,FALSE,"Tran"}</definedName>
    <definedName name="kkkkkkkk" localSheetId="0" hidden="1">{"Riqfin97",#N/A,FALSE,"Tran";"Riqfinpro",#N/A,FALSE,"Tran"}</definedName>
    <definedName name="kkkkkkkk" localSheetId="4" hidden="1">{"Riqfin97",#N/A,FALSE,"Tran";"Riqfinpro",#N/A,FALSE,"Tran"}</definedName>
    <definedName name="kkkkkkkk" localSheetId="5" hidden="1">{"Riqfin97",#N/A,FALSE,"Tran";"Riqfinpro",#N/A,FALSE,"Tran"}</definedName>
    <definedName name="kkkkkkkk" localSheetId="2" hidden="1">{"Riqfin97",#N/A,FALSE,"Tran";"Riqfinpro",#N/A,FALSE,"Tran"}</definedName>
    <definedName name="kkkkkkkk" localSheetId="9" hidden="1">{"Riqfin97",#N/A,FALSE,"Tran";"Riqfinpro",#N/A,FALSE,"Tran"}</definedName>
    <definedName name="kkkkkkkk" localSheetId="10" hidden="1">{"Riqfin97",#N/A,FALSE,"Tran";"Riqfinpro",#N/A,FALSE,"Tran"}</definedName>
    <definedName name="kkkkkkkk" localSheetId="6" hidden="1">{"Riqfin97",#N/A,FALSE,"Tran";"Riqfinpro",#N/A,FALSE,"Tran"}</definedName>
    <definedName name="kkkkkkkk" localSheetId="1" hidden="1">{"Riqfin97",#N/A,FALSE,"Tran";"Riqfinpro",#N/A,FALSE,"Tran"}</definedName>
    <definedName name="kkkkkkkk" localSheetId="3" hidden="1">{"Riqfin97",#N/A,FALSE,"Tran";"Riqfinpro",#N/A,FALSE,"Tran"}</definedName>
    <definedName name="kkkkkkkk" localSheetId="8" hidden="1">{"Riqfin97",#N/A,FALSE,"Tran";"Riqfinpro",#N/A,FALSE,"Tran"}</definedName>
    <definedName name="kkkkkkkk" localSheetId="11" hidden="1">{"Riqfin97",#N/A,FALSE,"Tran";"Riqfinpro",#N/A,FALSE,"Tran"}</definedName>
    <definedName name="kkkkkkkk" localSheetId="12" hidden="1">{"Riqfin97",#N/A,FALSE,"Tran";"Riqfinpro",#N/A,FALSE,"Tran"}</definedName>
    <definedName name="kkkkkkkk" hidden="1">{"Riqfin97",#N/A,FALSE,"Tran";"Riqfinpro",#N/A,FALSE,"Tran"}</definedName>
    <definedName name="KWD" localSheetId="13">#REF!</definedName>
    <definedName name="KWD" localSheetId="16">#REF!</definedName>
    <definedName name="KWD" localSheetId="4">#REF!</definedName>
    <definedName name="KWD" localSheetId="5">#REF!</definedName>
    <definedName name="KWD" localSheetId="2">#REF!</definedName>
    <definedName name="KWD" localSheetId="9">#REF!</definedName>
    <definedName name="KWD" localSheetId="10">#REF!</definedName>
    <definedName name="KWD" localSheetId="6">#REF!</definedName>
    <definedName name="KWD" localSheetId="1">#REF!</definedName>
    <definedName name="KWD" localSheetId="3">#REF!</definedName>
    <definedName name="KWD" localSheetId="8">#REF!</definedName>
    <definedName name="KWD" localSheetId="11">#REF!</definedName>
    <definedName name="KWD" localSheetId="12">#REF!</definedName>
    <definedName name="KWD">#REF!</definedName>
    <definedName name="kykiyu" localSheetId="13" hidden="1">'[91]Fax a enviar'!#REF!</definedName>
    <definedName name="kykiyu" localSheetId="14" hidden="1">'[91]Fax a enviar'!#REF!</definedName>
    <definedName name="kykiyu" localSheetId="16" hidden="1">'[91]Fax a enviar'!#REF!</definedName>
    <definedName name="kykiyu" localSheetId="4" hidden="1">'[91]Fax a enviar'!#REF!</definedName>
    <definedName name="kykiyu" localSheetId="5" hidden="1">'[91]Fax a enviar'!#REF!</definedName>
    <definedName name="kykiyu" localSheetId="2" hidden="1">'[91]Fax a enviar'!#REF!</definedName>
    <definedName name="kykiyu" localSheetId="9" hidden="1">'[91]Fax a enviar'!#REF!</definedName>
    <definedName name="kykiyu" localSheetId="10" hidden="1">'[91]Fax a enviar'!#REF!</definedName>
    <definedName name="kykiyu" localSheetId="6" hidden="1">'[91]Fax a enviar'!#REF!</definedName>
    <definedName name="kykiyu" localSheetId="1" hidden="1">'[91]Fax a enviar'!#REF!</definedName>
    <definedName name="kykiyu" localSheetId="3" hidden="1">'[91]Fax a enviar'!#REF!</definedName>
    <definedName name="kykiyu" localSheetId="8" hidden="1">'[91]Fax a enviar'!#REF!</definedName>
    <definedName name="kykiyu" localSheetId="11" hidden="1">'[91]Fax a enviar'!#REF!</definedName>
    <definedName name="kykiyu" localSheetId="12" hidden="1">'[91]Fax a enviar'!#REF!</definedName>
    <definedName name="kykiyu" hidden="1">'[91]Fax a enviar'!#REF!</definedName>
    <definedName name="L" localSheetId="2">[110]DA!#REF!</definedName>
    <definedName name="L" localSheetId="9">[110]DA!#REF!</definedName>
    <definedName name="L" localSheetId="10">[110]DA!#REF!</definedName>
    <definedName name="L" localSheetId="6">[110]DA!#REF!</definedName>
    <definedName name="L" localSheetId="1">[110]DA!#REF!</definedName>
    <definedName name="L" localSheetId="3">[110]DA!#REF!</definedName>
    <definedName name="L" localSheetId="11">[110]DA!#REF!</definedName>
    <definedName name="L">[110]DA!#REF!</definedName>
    <definedName name="L_">#N/A</definedName>
    <definedName name="LastOpenedWorkSheet" localSheetId="13">#REF!</definedName>
    <definedName name="LastOpenedWorkSheet" localSheetId="14">#REF!</definedName>
    <definedName name="LastOpenedWorkSheet" localSheetId="15">#REF!</definedName>
    <definedName name="LastOpenedWorkSheet" localSheetId="16">#REF!</definedName>
    <definedName name="LastOpenedWorkSheet" localSheetId="0">#REF!</definedName>
    <definedName name="LastOpenedWorkSheet" localSheetId="4">#REF!</definedName>
    <definedName name="LastOpenedWorkSheet" localSheetId="5">#REF!</definedName>
    <definedName name="LastOpenedWorkSheet" localSheetId="2">#REF!</definedName>
    <definedName name="LastOpenedWorkSheet" localSheetId="9">#REF!</definedName>
    <definedName name="LastOpenedWorkSheet" localSheetId="10">#REF!</definedName>
    <definedName name="LastOpenedWorkSheet" localSheetId="6">#REF!</definedName>
    <definedName name="LastOpenedWorkSheet" localSheetId="1">#REF!</definedName>
    <definedName name="LastOpenedWorkSheet" localSheetId="3">#REF!</definedName>
    <definedName name="LastOpenedWorkSheet" localSheetId="8">#REF!</definedName>
    <definedName name="LastOpenedWorkSheet" localSheetId="11">#REF!</definedName>
    <definedName name="LastOpenedWorkSheet" localSheetId="12">#REF!</definedName>
    <definedName name="LastOpenedWorkSheet">#REF!</definedName>
    <definedName name="LastRefreshed" localSheetId="14">#REF!</definedName>
    <definedName name="LastRefreshed" localSheetId="15">#REF!</definedName>
    <definedName name="LastRefreshed" localSheetId="16">#REF!</definedName>
    <definedName name="LastRefreshed" localSheetId="0">#REF!</definedName>
    <definedName name="LastRefreshed" localSheetId="4">#REF!</definedName>
    <definedName name="LastRefreshed" localSheetId="5">#REF!</definedName>
    <definedName name="LastRefreshed" localSheetId="2">#REF!</definedName>
    <definedName name="LastRefreshed" localSheetId="9">#REF!</definedName>
    <definedName name="LastRefreshed" localSheetId="10">#REF!</definedName>
    <definedName name="LastRefreshed" localSheetId="6">#REF!</definedName>
    <definedName name="LastRefreshed" localSheetId="1">#REF!</definedName>
    <definedName name="LastRefreshed" localSheetId="3">#REF!</definedName>
    <definedName name="LastRefreshed" localSheetId="8">#REF!</definedName>
    <definedName name="LastRefreshed" localSheetId="11">#REF!</definedName>
    <definedName name="LastRefreshed">#REF!</definedName>
    <definedName name="LD" localSheetId="14">#REF!</definedName>
    <definedName name="LD" localSheetId="15">#REF!</definedName>
    <definedName name="LD" localSheetId="16">#REF!</definedName>
    <definedName name="LD" localSheetId="0">#REF!</definedName>
    <definedName name="LD" localSheetId="4">#REF!</definedName>
    <definedName name="LD" localSheetId="5">#REF!</definedName>
    <definedName name="LD" localSheetId="2">#REF!</definedName>
    <definedName name="LD" localSheetId="9">#REF!</definedName>
    <definedName name="LD" localSheetId="10">#REF!</definedName>
    <definedName name="LD" localSheetId="6">#REF!</definedName>
    <definedName name="LD" localSheetId="1">#REF!</definedName>
    <definedName name="LD" localSheetId="3">#REF!</definedName>
    <definedName name="LD" localSheetId="8">#REF!</definedName>
    <definedName name="LD" localSheetId="11">#REF!</definedName>
    <definedName name="LD">#REF!</definedName>
    <definedName name="LD1A" localSheetId="14">#REF!</definedName>
    <definedName name="LD1A" localSheetId="15">#REF!</definedName>
    <definedName name="LD1A" localSheetId="16">#REF!</definedName>
    <definedName name="LD1A" localSheetId="0">#REF!</definedName>
    <definedName name="LD1A" localSheetId="4">#REF!</definedName>
    <definedName name="LD1A" localSheetId="5">#REF!</definedName>
    <definedName name="LD1A" localSheetId="2">#REF!</definedName>
    <definedName name="LD1A" localSheetId="9">#REF!</definedName>
    <definedName name="LD1A" localSheetId="10">#REF!</definedName>
    <definedName name="LD1A" localSheetId="6">#REF!</definedName>
    <definedName name="LD1A" localSheetId="1">#REF!</definedName>
    <definedName name="LD1A" localSheetId="3">#REF!</definedName>
    <definedName name="LD1A" localSheetId="8">#REF!</definedName>
    <definedName name="LD1A" localSheetId="11">#REF!</definedName>
    <definedName name="LD1A">#REF!</definedName>
    <definedName name="LE" localSheetId="14">#REF!</definedName>
    <definedName name="LE" localSheetId="15">#REF!</definedName>
    <definedName name="LE" localSheetId="16">#REF!</definedName>
    <definedName name="LE" localSheetId="0">#REF!</definedName>
    <definedName name="LE" localSheetId="4">#REF!</definedName>
    <definedName name="LE" localSheetId="5">#REF!</definedName>
    <definedName name="LE" localSheetId="2">#REF!</definedName>
    <definedName name="LE" localSheetId="9">#REF!</definedName>
    <definedName name="LE" localSheetId="10">#REF!</definedName>
    <definedName name="LE" localSheetId="6">#REF!</definedName>
    <definedName name="LE" localSheetId="1">#REF!</definedName>
    <definedName name="LE" localSheetId="3">#REF!</definedName>
    <definedName name="LE" localSheetId="8">#REF!</definedName>
    <definedName name="LE" localSheetId="11">#REF!</definedName>
    <definedName name="LE">#REF!</definedName>
    <definedName name="LE1A" localSheetId="14">#REF!</definedName>
    <definedName name="LE1A" localSheetId="15">#REF!</definedName>
    <definedName name="LE1A" localSheetId="16">#REF!</definedName>
    <definedName name="LE1A" localSheetId="0">#REF!</definedName>
    <definedName name="LE1A" localSheetId="4">#REF!</definedName>
    <definedName name="LE1A" localSheetId="5">#REF!</definedName>
    <definedName name="LE1A" localSheetId="2">#REF!</definedName>
    <definedName name="LE1A" localSheetId="9">#REF!</definedName>
    <definedName name="LE1A" localSheetId="10">#REF!</definedName>
    <definedName name="LE1A" localSheetId="6">#REF!</definedName>
    <definedName name="LE1A" localSheetId="1">#REF!</definedName>
    <definedName name="LE1A" localSheetId="3">#REF!</definedName>
    <definedName name="LE1A" localSheetId="8">#REF!</definedName>
    <definedName name="LE1A" localSheetId="11">#REF!</definedName>
    <definedName name="LE1A">#REF!</definedName>
    <definedName name="LEAP" localSheetId="14">#REF!</definedName>
    <definedName name="LEAP" localSheetId="15">#REF!</definedName>
    <definedName name="LEAP" localSheetId="16">#REF!</definedName>
    <definedName name="LEAP" localSheetId="0">#REF!</definedName>
    <definedName name="LEAP" localSheetId="4">#REF!</definedName>
    <definedName name="LEAP" localSheetId="5">#REF!</definedName>
    <definedName name="LEAP" localSheetId="2">#REF!</definedName>
    <definedName name="LEAP" localSheetId="9">#REF!</definedName>
    <definedName name="LEAP" localSheetId="10">#REF!</definedName>
    <definedName name="LEAP" localSheetId="6">#REF!</definedName>
    <definedName name="LEAP" localSheetId="1">#REF!</definedName>
    <definedName name="LEAP" localSheetId="3">#REF!</definedName>
    <definedName name="LEAP" localSheetId="8">#REF!</definedName>
    <definedName name="LEAP" localSheetId="11">#REF!</definedName>
    <definedName name="LEAP">#REF!</definedName>
    <definedName name="LEGC" localSheetId="2">#REF!</definedName>
    <definedName name="LEGC" localSheetId="9">#REF!</definedName>
    <definedName name="LEGC" localSheetId="10">#REF!</definedName>
    <definedName name="LEGC" localSheetId="6">#REF!</definedName>
    <definedName name="LEGC" localSheetId="8">#REF!</definedName>
    <definedName name="LEGC" localSheetId="11">#REF!</definedName>
    <definedName name="LEGC">#REF!</definedName>
    <definedName name="LG" localSheetId="2">#REF!</definedName>
    <definedName name="LG" localSheetId="9">#REF!</definedName>
    <definedName name="LG" localSheetId="10">#REF!</definedName>
    <definedName name="LG" localSheetId="6">#REF!</definedName>
    <definedName name="LG" localSheetId="8">#REF!</definedName>
    <definedName name="LG" localSheetId="11">#REF!</definedName>
    <definedName name="LG">#REF!</definedName>
    <definedName name="LGperc" localSheetId="2">#REF!</definedName>
    <definedName name="LGperc" localSheetId="9">#REF!</definedName>
    <definedName name="LGperc" localSheetId="10">#REF!</definedName>
    <definedName name="LGperc" localSheetId="6">#REF!</definedName>
    <definedName name="LGperc" localSheetId="8">#REF!</definedName>
    <definedName name="LGperc" localSheetId="11">#REF!</definedName>
    <definedName name="LGperc">#REF!</definedName>
    <definedName name="LGTNONO1" localSheetId="13">[65]nonopec!#REF!</definedName>
    <definedName name="LGTNONO1" localSheetId="15">[65]nonopec!#REF!</definedName>
    <definedName name="LGTNONO1" localSheetId="16">[65]nonopec!#REF!</definedName>
    <definedName name="LGTNONO1" localSheetId="0">[65]nonopec!#REF!</definedName>
    <definedName name="LGTNONO1" localSheetId="4">[65]nonopec!#REF!</definedName>
    <definedName name="LGTNONO1" localSheetId="5">[65]nonopec!#REF!</definedName>
    <definedName name="LGTNONO1" localSheetId="2">[65]nonopec!#REF!</definedName>
    <definedName name="LGTNONO1" localSheetId="8">[65]nonopec!#REF!</definedName>
    <definedName name="LGTNONO1">[65]nonopec!#REF!</definedName>
    <definedName name="LGTNONO2" localSheetId="13">[65]nonopec!#REF!</definedName>
    <definedName name="LGTNONO2" localSheetId="15">[65]nonopec!#REF!</definedName>
    <definedName name="LGTNONO2" localSheetId="16">[65]nonopec!#REF!</definedName>
    <definedName name="LGTNONO2" localSheetId="0">[65]nonopec!#REF!</definedName>
    <definedName name="LGTNONO2" localSheetId="4">[65]nonopec!#REF!</definedName>
    <definedName name="LGTNONO2" localSheetId="5">[65]nonopec!#REF!</definedName>
    <definedName name="LGTNONO2" localSheetId="2">[65]nonopec!#REF!</definedName>
    <definedName name="LGTNONO2" localSheetId="8">[65]nonopec!#REF!</definedName>
    <definedName name="LGTNONO2">[65]nonopec!#REF!</definedName>
    <definedName name="LGTNONOPEC" localSheetId="15">[65]nonopec!#REF!</definedName>
    <definedName name="LGTNONOPEC" localSheetId="16">[65]nonopec!#REF!</definedName>
    <definedName name="LGTNONOPEC" localSheetId="0">[65]nonopec!#REF!</definedName>
    <definedName name="LGTNONOPEC" localSheetId="4">[65]nonopec!#REF!</definedName>
    <definedName name="LGTNONOPEC" localSheetId="5">[65]nonopec!#REF!</definedName>
    <definedName name="LGTNONOPEC" localSheetId="2">[65]nonopec!#REF!</definedName>
    <definedName name="LGTNONOPEC" localSheetId="8">[65]nonopec!#REF!</definedName>
    <definedName name="LGTNONOPEC">[65]nonopec!#REF!</definedName>
    <definedName name="LGTNSUMM" localSheetId="15">[65]nonopec!#REF!</definedName>
    <definedName name="LGTNSUMM" localSheetId="16">[65]nonopec!#REF!</definedName>
    <definedName name="LGTNSUMM" localSheetId="0">[65]nonopec!#REF!</definedName>
    <definedName name="LGTNSUMM" localSheetId="4">[65]nonopec!#REF!</definedName>
    <definedName name="LGTNSUMM" localSheetId="5">[65]nonopec!#REF!</definedName>
    <definedName name="LGTNSUMM" localSheetId="2">[65]nonopec!#REF!</definedName>
    <definedName name="LGTNSUMM" localSheetId="8">[65]nonopec!#REF!</definedName>
    <definedName name="LGTNSUMM">[65]nonopec!#REF!</definedName>
    <definedName name="LGTOECD" localSheetId="2">[65]nonopec!#REF!</definedName>
    <definedName name="LGTOECD">[65]nonopec!#REF!</definedName>
    <definedName name="LGTOPEC" localSheetId="2">[65]nonopec!#REF!</definedName>
    <definedName name="LGTOPEC">[65]nonopec!#REF!</definedName>
    <definedName name="LGTPCNT" localSheetId="2">[65]nonopec!#REF!</definedName>
    <definedName name="LGTPCNT">[65]nonopec!#REF!</definedName>
    <definedName name="LIBOR3" localSheetId="2">[85]SUPUESTOS!$A$12:$IV$12</definedName>
    <definedName name="LIBOR3">[85]SUPUESTOS!$A$12:$IV$12</definedName>
    <definedName name="LIBOR6" localSheetId="2">[85]SUPUESTOS!A$11</definedName>
    <definedName name="LIBOR6">[85]SUPUESTOS!A$11</definedName>
    <definedName name="LIBRAE" localSheetId="13">#REF!</definedName>
    <definedName name="LIBRAE" localSheetId="16">#REF!</definedName>
    <definedName name="LIBRAE" localSheetId="4">#REF!</definedName>
    <definedName name="LIBRAE" localSheetId="5">#REF!</definedName>
    <definedName name="LIBRAE" localSheetId="2">#REF!</definedName>
    <definedName name="LIBRAE" localSheetId="9">#REF!</definedName>
    <definedName name="LIBRAE" localSheetId="10">#REF!</definedName>
    <definedName name="LIBRAE" localSheetId="6">#REF!</definedName>
    <definedName name="LIBRAE" localSheetId="1">#REF!</definedName>
    <definedName name="LIBRAE" localSheetId="3">#REF!</definedName>
    <definedName name="LIBRAE" localSheetId="8">#REF!</definedName>
    <definedName name="LIBRAE" localSheetId="11">#REF!</definedName>
    <definedName name="LIBRAE" localSheetId="12">#REF!</definedName>
    <definedName name="LIBRAE">#REF!</definedName>
    <definedName name="LINES" localSheetId="13">#REF!</definedName>
    <definedName name="LINES" localSheetId="14">#REF!</definedName>
    <definedName name="LINES" localSheetId="15">#REF!</definedName>
    <definedName name="LINES" localSheetId="16">#REF!</definedName>
    <definedName name="LINES" localSheetId="0">#REF!</definedName>
    <definedName name="LINES" localSheetId="4">#REF!</definedName>
    <definedName name="LINES" localSheetId="5">#REF!</definedName>
    <definedName name="LINES" localSheetId="2">#REF!</definedName>
    <definedName name="LINES" localSheetId="9">#REF!</definedName>
    <definedName name="LINES" localSheetId="10">#REF!</definedName>
    <definedName name="LINES" localSheetId="6">#REF!</definedName>
    <definedName name="LINES" localSheetId="1">#REF!</definedName>
    <definedName name="LINES" localSheetId="3">#REF!</definedName>
    <definedName name="LINES" localSheetId="8">#REF!</definedName>
    <definedName name="LINES" localSheetId="11">#REF!</definedName>
    <definedName name="LINES">#REF!</definedName>
    <definedName name="liqc" localSheetId="13">[22]Programa!#REF!</definedName>
    <definedName name="liqc" localSheetId="16">[22]Programa!#REF!</definedName>
    <definedName name="liqc" localSheetId="0">[22]Programa!#REF!</definedName>
    <definedName name="liqc" localSheetId="4">[22]Programa!#REF!</definedName>
    <definedName name="liqc" localSheetId="5">[22]Programa!#REF!</definedName>
    <definedName name="liqc" localSheetId="2">[22]Programa!#REF!</definedName>
    <definedName name="liqc" localSheetId="9">[22]Programa!#REF!</definedName>
    <definedName name="liqc" localSheetId="10">[22]Programa!#REF!</definedName>
    <definedName name="liqc" localSheetId="6">[22]Programa!#REF!</definedName>
    <definedName name="liqc" localSheetId="1">[22]Programa!#REF!</definedName>
    <definedName name="liqc" localSheetId="3">[22]Programa!#REF!</definedName>
    <definedName name="liqc" localSheetId="8">[22]Programa!#REF!</definedName>
    <definedName name="liqc" localSheetId="11">[22]Programa!#REF!</definedName>
    <definedName name="liqc" localSheetId="12">[22]Programa!#REF!</definedName>
    <definedName name="liqc">[22]Programa!#REF!</definedName>
    <definedName name="liqd" localSheetId="13">[22]Programa!#REF!</definedName>
    <definedName name="liqd" localSheetId="16">[22]Programa!#REF!</definedName>
    <definedName name="liqd" localSheetId="0">[22]Programa!#REF!</definedName>
    <definedName name="liqd" localSheetId="4">[22]Programa!#REF!</definedName>
    <definedName name="liqd" localSheetId="5">[22]Programa!#REF!</definedName>
    <definedName name="liqd" localSheetId="2">[22]Programa!#REF!</definedName>
    <definedName name="liqd" localSheetId="9">[22]Programa!#REF!</definedName>
    <definedName name="liqd" localSheetId="10">[22]Programa!#REF!</definedName>
    <definedName name="liqd" localSheetId="6">[22]Programa!#REF!</definedName>
    <definedName name="liqd" localSheetId="1">[22]Programa!#REF!</definedName>
    <definedName name="liqd" localSheetId="3">[22]Programa!#REF!</definedName>
    <definedName name="liqd" localSheetId="8">[22]Programa!#REF!</definedName>
    <definedName name="liqd" localSheetId="11">[22]Programa!#REF!</definedName>
    <definedName name="liqd" localSheetId="12">[22]Programa!#REF!</definedName>
    <definedName name="liqd">[22]Programa!#REF!</definedName>
    <definedName name="Liquidez" localSheetId="2">'[50]Ranking Bancario'!$BV$5:$BZ$54</definedName>
    <definedName name="Liquidez">'[50]Ranking Bancario'!$BV$5:$BZ$54</definedName>
    <definedName name="LIT" localSheetId="13">#REF!</definedName>
    <definedName name="LIT" localSheetId="14">#REF!</definedName>
    <definedName name="LIT" localSheetId="15">#REF!</definedName>
    <definedName name="LIT" localSheetId="16">#REF!</definedName>
    <definedName name="LIT" localSheetId="0">#REF!</definedName>
    <definedName name="LIT" localSheetId="4">#REF!</definedName>
    <definedName name="LIT" localSheetId="5">#REF!</definedName>
    <definedName name="LIT" localSheetId="2">#REF!</definedName>
    <definedName name="LIT" localSheetId="9">#REF!</definedName>
    <definedName name="LIT" localSheetId="10">#REF!</definedName>
    <definedName name="LIT" localSheetId="6">#REF!</definedName>
    <definedName name="LIT" localSheetId="1">#REF!</definedName>
    <definedName name="LIT" localSheetId="3">#REF!</definedName>
    <definedName name="LIT" localSheetId="8">#REF!</definedName>
    <definedName name="LIT" localSheetId="11">#REF!</definedName>
    <definedName name="LIT" localSheetId="12">#REF!</definedName>
    <definedName name="LIT">#REF!</definedName>
    <definedName name="lita">#N/A</definedName>
    <definedName name="LITEURO" localSheetId="13">#REF!</definedName>
    <definedName name="LITEURO" localSheetId="14">#REF!</definedName>
    <definedName name="LITEURO" localSheetId="15">#REF!</definedName>
    <definedName name="LITEURO" localSheetId="16">#REF!</definedName>
    <definedName name="LITEURO" localSheetId="0">#REF!</definedName>
    <definedName name="LITEURO" localSheetId="4">#REF!</definedName>
    <definedName name="LITEURO" localSheetId="5">#REF!</definedName>
    <definedName name="LITEURO" localSheetId="2">#REF!</definedName>
    <definedName name="LITEURO" localSheetId="9">#REF!</definedName>
    <definedName name="LITEURO" localSheetId="10">#REF!</definedName>
    <definedName name="LITEURO" localSheetId="6">#REF!</definedName>
    <definedName name="LITEURO" localSheetId="1">#REF!</definedName>
    <definedName name="LITEURO" localSheetId="3">#REF!</definedName>
    <definedName name="LITEURO" localSheetId="8">#REF!</definedName>
    <definedName name="LITEURO" localSheetId="11">#REF!</definedName>
    <definedName name="LITEURO" localSheetId="12">#REF!</definedName>
    <definedName name="LITEURO">#REF!</definedName>
    <definedName name="ll" localSheetId="13" hidden="1">{"Tab1",#N/A,FALSE,"P";"Tab2",#N/A,FALSE,"P"}</definedName>
    <definedName name="ll" localSheetId="14" hidden="1">{"Tab1",#N/A,FALSE,"P";"Tab2",#N/A,FALSE,"P"}</definedName>
    <definedName name="ll" localSheetId="15" hidden="1">{"Tab1",#N/A,FALSE,"P";"Tab2",#N/A,FALSE,"P"}</definedName>
    <definedName name="ll" localSheetId="16" hidden="1">{"Tab1",#N/A,FALSE,"P";"Tab2",#N/A,FALSE,"P"}</definedName>
    <definedName name="ll" localSheetId="0" hidden="1">{"Tab1",#N/A,FALSE,"P";"Tab2",#N/A,FALSE,"P"}</definedName>
    <definedName name="ll" localSheetId="4" hidden="1">{"Tab1",#N/A,FALSE,"P";"Tab2",#N/A,FALSE,"P"}</definedName>
    <definedName name="ll" localSheetId="5" hidden="1">{"Tab1",#N/A,FALSE,"P";"Tab2",#N/A,FALSE,"P"}</definedName>
    <definedName name="ll" localSheetId="2" hidden="1">{"Tab1",#N/A,FALSE,"P";"Tab2",#N/A,FALSE,"P"}</definedName>
    <definedName name="ll" localSheetId="9" hidden="1">{"Tab1",#N/A,FALSE,"P";"Tab2",#N/A,FALSE,"P"}</definedName>
    <definedName name="ll" localSheetId="10" hidden="1">{"Tab1",#N/A,FALSE,"P";"Tab2",#N/A,FALSE,"P"}</definedName>
    <definedName name="ll" localSheetId="6" hidden="1">{"Tab1",#N/A,FALSE,"P";"Tab2",#N/A,FALSE,"P"}</definedName>
    <definedName name="ll" localSheetId="1" hidden="1">{"Tab1",#N/A,FALSE,"P";"Tab2",#N/A,FALSE,"P"}</definedName>
    <definedName name="ll" localSheetId="3" hidden="1">{"Tab1",#N/A,FALSE,"P";"Tab2",#N/A,FALSE,"P"}</definedName>
    <definedName name="ll" localSheetId="8" hidden="1">{"Tab1",#N/A,FALSE,"P";"Tab2",#N/A,FALSE,"P"}</definedName>
    <definedName name="ll" localSheetId="11" hidden="1">{"Tab1",#N/A,FALSE,"P";"Tab2",#N/A,FALSE,"P"}</definedName>
    <definedName name="ll" localSheetId="12" hidden="1">{"Tab1",#N/A,FALSE,"P";"Tab2",#N/A,FALSE,"P"}</definedName>
    <definedName name="ll" hidden="1">{"Tab1",#N/A,FALSE,"P";"Tab2",#N/A,FALSE,"P"}</definedName>
    <definedName name="LLF" localSheetId="13">[57]Q3!#REF!</definedName>
    <definedName name="LLF" localSheetId="0">[57]Q3!#REF!</definedName>
    <definedName name="LLF" localSheetId="2">[57]Q3!#REF!</definedName>
    <definedName name="LLF" localSheetId="9">[57]Q3!#REF!</definedName>
    <definedName name="LLF" localSheetId="10">[57]Q3!#REF!</definedName>
    <definedName name="LLF" localSheetId="6">[57]Q3!#REF!</definedName>
    <definedName name="LLF" localSheetId="1">[57]Q3!#REF!</definedName>
    <definedName name="LLF" localSheetId="3">[57]Q3!#REF!</definedName>
    <definedName name="LLF" localSheetId="8">[57]Q3!#REF!</definedName>
    <definedName name="LLF" localSheetId="11">[57]Q3!#REF!</definedName>
    <definedName name="LLF" localSheetId="12">[57]Q3!#REF!</definedName>
    <definedName name="LLF">[57]Q3!#REF!</definedName>
    <definedName name="lll" localSheetId="13" hidden="1">{"Riqfin97",#N/A,FALSE,"Tran";"Riqfinpro",#N/A,FALSE,"Tran"}</definedName>
    <definedName name="lll" localSheetId="14" hidden="1">{"Riqfin97",#N/A,FALSE,"Tran";"Riqfinpro",#N/A,FALSE,"Tran"}</definedName>
    <definedName name="lll" localSheetId="15" hidden="1">{"Riqfin97",#N/A,FALSE,"Tran";"Riqfinpro",#N/A,FALSE,"Tran"}</definedName>
    <definedName name="lll" localSheetId="16" hidden="1">{"Riqfin97",#N/A,FALSE,"Tran";"Riqfinpro",#N/A,FALSE,"Tran"}</definedName>
    <definedName name="lll" localSheetId="0" hidden="1">{"Riqfin97",#N/A,FALSE,"Tran";"Riqfinpro",#N/A,FALSE,"Tran"}</definedName>
    <definedName name="lll" localSheetId="4" hidden="1">{"Riqfin97",#N/A,FALSE,"Tran";"Riqfinpro",#N/A,FALSE,"Tran"}</definedName>
    <definedName name="lll" localSheetId="5" hidden="1">{"Riqfin97",#N/A,FALSE,"Tran";"Riqfinpro",#N/A,FALSE,"Tran"}</definedName>
    <definedName name="lll" localSheetId="2" hidden="1">{"Riqfin97",#N/A,FALSE,"Tran";"Riqfinpro",#N/A,FALSE,"Tran"}</definedName>
    <definedName name="lll" localSheetId="9" hidden="1">{"Riqfin97",#N/A,FALSE,"Tran";"Riqfinpro",#N/A,FALSE,"Tran"}</definedName>
    <definedName name="lll" localSheetId="10" hidden="1">{"Riqfin97",#N/A,FALSE,"Tran";"Riqfinpro",#N/A,FALSE,"Tran"}</definedName>
    <definedName name="lll" localSheetId="6" hidden="1">{"Riqfin97",#N/A,FALSE,"Tran";"Riqfinpro",#N/A,FALSE,"Tran"}</definedName>
    <definedName name="lll" localSheetId="1" hidden="1">{"Riqfin97",#N/A,FALSE,"Tran";"Riqfinpro",#N/A,FALSE,"Tran"}</definedName>
    <definedName name="lll" localSheetId="3" hidden="1">{"Riqfin97",#N/A,FALSE,"Tran";"Riqfinpro",#N/A,FALSE,"Tran"}</definedName>
    <definedName name="lll" localSheetId="8" hidden="1">{"Riqfin97",#N/A,FALSE,"Tran";"Riqfinpro",#N/A,FALSE,"Tran"}</definedName>
    <definedName name="lll" localSheetId="11" hidden="1">{"Riqfin97",#N/A,FALSE,"Tran";"Riqfinpro",#N/A,FALSE,"Tran"}</definedName>
    <definedName name="lll" localSheetId="12" hidden="1">{"Riqfin97",#N/A,FALSE,"Tran";"Riqfinpro",#N/A,FALSE,"Tran"}</definedName>
    <definedName name="lll" hidden="1">{"Riqfin97",#N/A,FALSE,"Tran";"Riqfinpro",#N/A,FALSE,"Tran"}</definedName>
    <definedName name="llll" localSheetId="2" hidden="1">[124]M!#REF!</definedName>
    <definedName name="llll" hidden="1">[124]M!#REF!</definedName>
    <definedName name="lllll" localSheetId="13" hidden="1">{"Tab1",#N/A,FALSE,"P";"Tab2",#N/A,FALSE,"P"}</definedName>
    <definedName name="lllll" localSheetId="14" hidden="1">{"Tab1",#N/A,FALSE,"P";"Tab2",#N/A,FALSE,"P"}</definedName>
    <definedName name="lllll" localSheetId="15" hidden="1">{"Tab1",#N/A,FALSE,"P";"Tab2",#N/A,FALSE,"P"}</definedName>
    <definedName name="lllll" localSheetId="16" hidden="1">{"Tab1",#N/A,FALSE,"P";"Tab2",#N/A,FALSE,"P"}</definedName>
    <definedName name="lllll" localSheetId="0" hidden="1">{"Tab1",#N/A,FALSE,"P";"Tab2",#N/A,FALSE,"P"}</definedName>
    <definedName name="lllll" localSheetId="4" hidden="1">{"Tab1",#N/A,FALSE,"P";"Tab2",#N/A,FALSE,"P"}</definedName>
    <definedName name="lllll" localSheetId="5" hidden="1">{"Tab1",#N/A,FALSE,"P";"Tab2",#N/A,FALSE,"P"}</definedName>
    <definedName name="lllll" localSheetId="2" hidden="1">{"Tab1",#N/A,FALSE,"P";"Tab2",#N/A,FALSE,"P"}</definedName>
    <definedName name="lllll" localSheetId="9" hidden="1">{"Tab1",#N/A,FALSE,"P";"Tab2",#N/A,FALSE,"P"}</definedName>
    <definedName name="lllll" localSheetId="10" hidden="1">{"Tab1",#N/A,FALSE,"P";"Tab2",#N/A,FALSE,"P"}</definedName>
    <definedName name="lllll" localSheetId="6" hidden="1">{"Tab1",#N/A,FALSE,"P";"Tab2",#N/A,FALSE,"P"}</definedName>
    <definedName name="lllll" localSheetId="1" hidden="1">{"Tab1",#N/A,FALSE,"P";"Tab2",#N/A,FALSE,"P"}</definedName>
    <definedName name="lllll" localSheetId="3" hidden="1">{"Tab1",#N/A,FALSE,"P";"Tab2",#N/A,FALSE,"P"}</definedName>
    <definedName name="lllll" localSheetId="8" hidden="1">{"Tab1",#N/A,FALSE,"P";"Tab2",#N/A,FALSE,"P"}</definedName>
    <definedName name="lllll" localSheetId="11" hidden="1">{"Tab1",#N/A,FALSE,"P";"Tab2",#N/A,FALSE,"P"}</definedName>
    <definedName name="lllll" localSheetId="12" hidden="1">{"Tab1",#N/A,FALSE,"P";"Tab2",#N/A,FALSE,"P"}</definedName>
    <definedName name="lllll" hidden="1">{"Tab1",#N/A,FALSE,"P";"Tab2",#N/A,FALSE,"P"}</definedName>
    <definedName name="llllll" localSheetId="13" hidden="1">{"Minpmon",#N/A,FALSE,"Monthinput"}</definedName>
    <definedName name="llllll" localSheetId="14" hidden="1">{"Minpmon",#N/A,FALSE,"Monthinput"}</definedName>
    <definedName name="llllll" localSheetId="15" hidden="1">{"Minpmon",#N/A,FALSE,"Monthinput"}</definedName>
    <definedName name="llllll" localSheetId="16" hidden="1">{"Minpmon",#N/A,FALSE,"Monthinput"}</definedName>
    <definedName name="llllll" localSheetId="0" hidden="1">{"Minpmon",#N/A,FALSE,"Monthinput"}</definedName>
    <definedName name="llllll" localSheetId="4" hidden="1">{"Minpmon",#N/A,FALSE,"Monthinput"}</definedName>
    <definedName name="llllll" localSheetId="5" hidden="1">{"Minpmon",#N/A,FALSE,"Monthinput"}</definedName>
    <definedName name="llllll" localSheetId="2" hidden="1">{"Minpmon",#N/A,FALSE,"Monthinput"}</definedName>
    <definedName name="llllll" localSheetId="9" hidden="1">{"Minpmon",#N/A,FALSE,"Monthinput"}</definedName>
    <definedName name="llllll" localSheetId="10" hidden="1">{"Minpmon",#N/A,FALSE,"Monthinput"}</definedName>
    <definedName name="llllll" localSheetId="6" hidden="1">{"Minpmon",#N/A,FALSE,"Monthinput"}</definedName>
    <definedName name="llllll" localSheetId="1" hidden="1">{"Minpmon",#N/A,FALSE,"Monthinput"}</definedName>
    <definedName name="llllll" localSheetId="3" hidden="1">{"Minpmon",#N/A,FALSE,"Monthinput"}</definedName>
    <definedName name="llllll" localSheetId="8" hidden="1">{"Minpmon",#N/A,FALSE,"Monthinput"}</definedName>
    <definedName name="llllll" localSheetId="11" hidden="1">{"Minpmon",#N/A,FALSE,"Monthinput"}</definedName>
    <definedName name="llllll" localSheetId="12" hidden="1">{"Minpmon",#N/A,FALSE,"Monthinput"}</definedName>
    <definedName name="llllll" hidden="1">{"Minpmon",#N/A,FALSE,"Monthinput"}</definedName>
    <definedName name="lllllll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13" hidden="1">{"Minpmon",#N/A,FALSE,"Monthinput"}</definedName>
    <definedName name="lllllllllllllllll" localSheetId="14" hidden="1">{"Minpmon",#N/A,FALSE,"Monthinput"}</definedName>
    <definedName name="lllllllllllllllll" localSheetId="15" hidden="1">{"Minpmon",#N/A,FALSE,"Monthinput"}</definedName>
    <definedName name="lllllllllllllllll" localSheetId="16" hidden="1">{"Minpmon",#N/A,FALSE,"Monthinput"}</definedName>
    <definedName name="lllllllllllllllll" localSheetId="0" hidden="1">{"Minpmon",#N/A,FALSE,"Monthinput"}</definedName>
    <definedName name="lllllllllllllllll" localSheetId="4" hidden="1">{"Minpmon",#N/A,FALSE,"Monthinput"}</definedName>
    <definedName name="lllllllllllllllll" localSheetId="5" hidden="1">{"Minpmon",#N/A,FALSE,"Monthinput"}</definedName>
    <definedName name="lllllllllllllllll" localSheetId="2" hidden="1">{"Minpmon",#N/A,FALSE,"Monthinput"}</definedName>
    <definedName name="lllllllllllllllll" localSheetId="9" hidden="1">{"Minpmon",#N/A,FALSE,"Monthinput"}</definedName>
    <definedName name="lllllllllllllllll" localSheetId="10" hidden="1">{"Minpmon",#N/A,FALSE,"Monthinput"}</definedName>
    <definedName name="lllllllllllllllll" localSheetId="6" hidden="1">{"Minpmon",#N/A,FALSE,"Monthinput"}</definedName>
    <definedName name="lllllllllllllllll" localSheetId="1" hidden="1">{"Minpmon",#N/A,FALSE,"Monthinput"}</definedName>
    <definedName name="lllllllllllllllll" localSheetId="3" hidden="1">{"Minpmon",#N/A,FALSE,"Monthinput"}</definedName>
    <definedName name="lllllllllllllllll" localSheetId="8" hidden="1">{"Minpmon",#N/A,FALSE,"Monthinput"}</definedName>
    <definedName name="lllllllllllllllll" localSheetId="11" hidden="1">{"Minpmon",#N/A,FALSE,"Monthinput"}</definedName>
    <definedName name="lllllllllllllllll" localSheetId="12" hidden="1">{"Minpmon",#N/A,FALSE,"Monthinput"}</definedName>
    <definedName name="lllllllllllllllll" hidden="1">{"Minpmon",#N/A,FALSE,"Monthinput"}</definedName>
    <definedName name="lloo" localSheetId="13" hidden="1">#REF!</definedName>
    <definedName name="lloo" localSheetId="14" hidden="1">#REF!</definedName>
    <definedName name="lloo" localSheetId="15" hidden="1">#REF!</definedName>
    <definedName name="lloo" localSheetId="16" hidden="1">#REF!</definedName>
    <definedName name="lloo" localSheetId="0" hidden="1">#REF!</definedName>
    <definedName name="lloo" localSheetId="4" hidden="1">#REF!</definedName>
    <definedName name="lloo" localSheetId="5" hidden="1">#REF!</definedName>
    <definedName name="lloo" localSheetId="2" hidden="1">#REF!</definedName>
    <definedName name="lloo" localSheetId="9" hidden="1">#REF!</definedName>
    <definedName name="lloo" localSheetId="10" hidden="1">#REF!</definedName>
    <definedName name="lloo" localSheetId="6" hidden="1">#REF!</definedName>
    <definedName name="lloo" localSheetId="1" hidden="1">#REF!</definedName>
    <definedName name="lloo" localSheetId="3" hidden="1">#REF!</definedName>
    <definedName name="lloo" localSheetId="8" hidden="1">#REF!</definedName>
    <definedName name="lloo" localSheetId="11" hidden="1">#REF!</definedName>
    <definedName name="lloo" localSheetId="12" hidden="1">#REF!</definedName>
    <definedName name="lloo" hidden="1">#REF!</definedName>
    <definedName name="lodnjkhdnbdv" localSheetId="14">#REF!</definedName>
    <definedName name="lodnjkhdnbdv" localSheetId="15">#REF!</definedName>
    <definedName name="lodnjkhdnbdv" localSheetId="16">#REF!</definedName>
    <definedName name="lodnjkhdnbdv" localSheetId="0">#REF!</definedName>
    <definedName name="lodnjkhdnbdv" localSheetId="4">#REF!</definedName>
    <definedName name="lodnjkhdnbdv" localSheetId="5">#REF!</definedName>
    <definedName name="lodnjkhdnbdv" localSheetId="2">#REF!</definedName>
    <definedName name="lodnjkhdnbdv" localSheetId="9">#REF!</definedName>
    <definedName name="lodnjkhdnbdv" localSheetId="10">#REF!</definedName>
    <definedName name="lodnjkhdnbdv" localSheetId="6">#REF!</definedName>
    <definedName name="lodnjkhdnbdv" localSheetId="1">#REF!</definedName>
    <definedName name="lodnjkhdnbdv" localSheetId="3">#REF!</definedName>
    <definedName name="lodnjkhdnbdv" localSheetId="8">#REF!</definedName>
    <definedName name="lodnjkhdnbdv" localSheetId="11">#REF!</definedName>
    <definedName name="lodnjkhdnbdv">#REF!</definedName>
    <definedName name="lolololo" localSheetId="14">#REF!</definedName>
    <definedName name="lolololo" localSheetId="15">#REF!</definedName>
    <definedName name="lolololo" localSheetId="16">#REF!</definedName>
    <definedName name="lolololo" localSheetId="0">#REF!</definedName>
    <definedName name="lolololo" localSheetId="4">#REF!</definedName>
    <definedName name="lolololo" localSheetId="5">#REF!</definedName>
    <definedName name="lolololo" localSheetId="2">#REF!</definedName>
    <definedName name="lolololo" localSheetId="9">#REF!</definedName>
    <definedName name="lolololo" localSheetId="10">#REF!</definedName>
    <definedName name="lolololo" localSheetId="6">#REF!</definedName>
    <definedName name="lolololo" localSheetId="1">#REF!</definedName>
    <definedName name="lolololo" localSheetId="3">#REF!</definedName>
    <definedName name="lolololo" localSheetId="8">#REF!</definedName>
    <definedName name="lolololo" localSheetId="11">#REF!</definedName>
    <definedName name="lolololo">#REF!</definedName>
    <definedName name="LONAB96" localSheetId="2">#REF!</definedName>
    <definedName name="LONAB96" localSheetId="9">#REF!</definedName>
    <definedName name="LONAB96" localSheetId="10">#REF!</definedName>
    <definedName name="LONAB96" localSheetId="6">#REF!</definedName>
    <definedName name="LONAB96" localSheetId="8">#REF!</definedName>
    <definedName name="LONAB96" localSheetId="11">#REF!</definedName>
    <definedName name="LONAB96">#REF!</definedName>
    <definedName name="LOOKUPMTH" localSheetId="16">#REF!</definedName>
    <definedName name="LOOKUPMTH" localSheetId="0">#REF!</definedName>
    <definedName name="LOOKUPMTH" localSheetId="4">#REF!</definedName>
    <definedName name="LOOKUPMTH" localSheetId="5">#REF!</definedName>
    <definedName name="LOOKUPMTH" localSheetId="2">#REF!</definedName>
    <definedName name="LOOKUPMTH" localSheetId="9">#REF!</definedName>
    <definedName name="LOOKUPMTH" localSheetId="10">#REF!</definedName>
    <definedName name="LOOKUPMTH" localSheetId="6">#REF!</definedName>
    <definedName name="LOOKUPMTH" localSheetId="3">#REF!</definedName>
    <definedName name="LOOKUPMTH" localSheetId="8">#REF!</definedName>
    <definedName name="LOOKUPMTH" localSheetId="11">#REF!</definedName>
    <definedName name="LOOKUPMTH">#REF!</definedName>
    <definedName name="Low_external" localSheetId="2">#REF!</definedName>
    <definedName name="Low_external" localSheetId="9">#REF!</definedName>
    <definedName name="Low_external" localSheetId="10">#REF!</definedName>
    <definedName name="Low_external" localSheetId="6">#REF!</definedName>
    <definedName name="Low_external" localSheetId="8">#REF!</definedName>
    <definedName name="Low_external" localSheetId="11">#REF!</definedName>
    <definedName name="Low_external">#REF!</definedName>
    <definedName name="Low_fiscal" localSheetId="2">#REF!</definedName>
    <definedName name="Low_fiscal" localSheetId="9">#REF!</definedName>
    <definedName name="Low_fiscal" localSheetId="10">#REF!</definedName>
    <definedName name="Low_fiscal" localSheetId="6">#REF!</definedName>
    <definedName name="Low_fiscal" localSheetId="8">#REF!</definedName>
    <definedName name="Low_fiscal" localSheetId="11">#REF!</definedName>
    <definedName name="Low_fiscal">#REF!</definedName>
    <definedName name="Low_growth_extended" localSheetId="2">#REF!</definedName>
    <definedName name="Low_growth_extended" localSheetId="9">#REF!</definedName>
    <definedName name="Low_growth_extended" localSheetId="10">#REF!</definedName>
    <definedName name="Low_growth_extended" localSheetId="6">#REF!</definedName>
    <definedName name="Low_growth_extended" localSheetId="8">#REF!</definedName>
    <definedName name="Low_growth_extended" localSheetId="11">#REF!</definedName>
    <definedName name="Low_growth_extended">#REF!</definedName>
    <definedName name="Low_growth_summary" localSheetId="2">#REF!</definedName>
    <definedName name="Low_growth_summary" localSheetId="9">#REF!</definedName>
    <definedName name="Low_growth_summary" localSheetId="10">#REF!</definedName>
    <definedName name="Low_growth_summary" localSheetId="6">#REF!</definedName>
    <definedName name="Low_growth_summary" localSheetId="8">#REF!</definedName>
    <definedName name="Low_growth_summary" localSheetId="11">#REF!</definedName>
    <definedName name="Low_growth_summary">#REF!</definedName>
    <definedName name="Low_monetary" localSheetId="2">#REF!</definedName>
    <definedName name="Low_monetary" localSheetId="9">#REF!</definedName>
    <definedName name="Low_monetary" localSheetId="10">#REF!</definedName>
    <definedName name="Low_monetary" localSheetId="6">#REF!</definedName>
    <definedName name="Low_monetary" localSheetId="8">#REF!</definedName>
    <definedName name="Low_monetary" localSheetId="11">#REF!</definedName>
    <definedName name="Low_monetary">#REF!</definedName>
    <definedName name="Low_real" localSheetId="2">#REF!</definedName>
    <definedName name="Low_real" localSheetId="9">#REF!</definedName>
    <definedName name="Low_real" localSheetId="10">#REF!</definedName>
    <definedName name="Low_real" localSheetId="6">#REF!</definedName>
    <definedName name="Low_real" localSheetId="8">#REF!</definedName>
    <definedName name="Low_real" localSheetId="11">#REF!</definedName>
    <definedName name="Low_real">#REF!</definedName>
    <definedName name="Low_summary" localSheetId="2">#REF!</definedName>
    <definedName name="Low_summary" localSheetId="9">#REF!</definedName>
    <definedName name="Low_summary" localSheetId="10">#REF!</definedName>
    <definedName name="Low_summary" localSheetId="6">#REF!</definedName>
    <definedName name="Low_summary" localSheetId="8">#REF!</definedName>
    <definedName name="Low_summary" localSheetId="11">#REF!</definedName>
    <definedName name="Low_summary">#REF!</definedName>
    <definedName name="Lowest_Inter_Bank_Rate" localSheetId="2">'[67]Inter-Bank'!$M$5</definedName>
    <definedName name="Lowest_Inter_Bank_Rate">'[67]Inter-Bank'!$M$5</definedName>
    <definedName name="LP" localSheetId="13">#REF!</definedName>
    <definedName name="LP" localSheetId="14">#REF!</definedName>
    <definedName name="LP" localSheetId="15">#REF!</definedName>
    <definedName name="LP" localSheetId="16">#REF!</definedName>
    <definedName name="LP" localSheetId="0">#REF!</definedName>
    <definedName name="LP" localSheetId="4">#REF!</definedName>
    <definedName name="LP" localSheetId="5">#REF!</definedName>
    <definedName name="LP" localSheetId="2">#REF!</definedName>
    <definedName name="LP" localSheetId="9">#REF!</definedName>
    <definedName name="LP" localSheetId="10">#REF!</definedName>
    <definedName name="LP" localSheetId="6">#REF!</definedName>
    <definedName name="LP" localSheetId="1">#REF!</definedName>
    <definedName name="LP" localSheetId="3">#REF!</definedName>
    <definedName name="LP" localSheetId="8">#REF!</definedName>
    <definedName name="LP" localSheetId="11">#REF!</definedName>
    <definedName name="LP" localSheetId="12">#REF!</definedName>
    <definedName name="LP">#REF!</definedName>
    <definedName name="LP1A" localSheetId="14">#REF!</definedName>
    <definedName name="LP1A" localSheetId="15">#REF!</definedName>
    <definedName name="LP1A" localSheetId="16">#REF!</definedName>
    <definedName name="LP1A" localSheetId="0">#REF!</definedName>
    <definedName name="LP1A" localSheetId="4">#REF!</definedName>
    <definedName name="LP1A" localSheetId="5">#REF!</definedName>
    <definedName name="LP1A" localSheetId="2">#REF!</definedName>
    <definedName name="LP1A" localSheetId="9">#REF!</definedName>
    <definedName name="LP1A" localSheetId="10">#REF!</definedName>
    <definedName name="LP1A" localSheetId="6">#REF!</definedName>
    <definedName name="LP1A" localSheetId="1">#REF!</definedName>
    <definedName name="LP1A" localSheetId="3">#REF!</definedName>
    <definedName name="LP1A" localSheetId="8">#REF!</definedName>
    <definedName name="LP1A" localSheetId="11">#REF!</definedName>
    <definedName name="LP1A">#REF!</definedName>
    <definedName name="LPEperc" localSheetId="2">#REF!</definedName>
    <definedName name="LPEperc" localSheetId="9">#REF!</definedName>
    <definedName name="LPEperc" localSheetId="10">#REF!</definedName>
    <definedName name="LPEperc" localSheetId="6">#REF!</definedName>
    <definedName name="LPEperc" localSheetId="8">#REF!</definedName>
    <definedName name="LPEperc" localSheetId="11">#REF!</definedName>
    <definedName name="LPEperc">#REF!</definedName>
    <definedName name="LPperc" localSheetId="2">#REF!</definedName>
    <definedName name="LPperc" localSheetId="9">#REF!</definedName>
    <definedName name="LPperc" localSheetId="10">#REF!</definedName>
    <definedName name="LPperc" localSheetId="6">#REF!</definedName>
    <definedName name="LPperc" localSheetId="8">#REF!</definedName>
    <definedName name="LPperc" localSheetId="11">#REF!</definedName>
    <definedName name="LPperc">#REF!</definedName>
    <definedName name="LT" localSheetId="2">#REF!</definedName>
    <definedName name="LT" localSheetId="9">#REF!</definedName>
    <definedName name="LT" localSheetId="10">#REF!</definedName>
    <definedName name="LT" localSheetId="6">#REF!</definedName>
    <definedName name="LT" localSheetId="8">#REF!</definedName>
    <definedName name="LT" localSheetId="11">#REF!</definedName>
    <definedName name="LT">#REF!</definedName>
    <definedName name="LTcirr" localSheetId="14">#REF!</definedName>
    <definedName name="LTcirr" localSheetId="15">#REF!</definedName>
    <definedName name="LTcirr" localSheetId="16">#REF!</definedName>
    <definedName name="LTcirr" localSheetId="0">#REF!</definedName>
    <definedName name="LTcirr" localSheetId="4">#REF!</definedName>
    <definedName name="LTcirr" localSheetId="5">#REF!</definedName>
    <definedName name="LTcirr" localSheetId="2">#REF!</definedName>
    <definedName name="LTcirr" localSheetId="9">#REF!</definedName>
    <definedName name="LTcirr" localSheetId="10">#REF!</definedName>
    <definedName name="LTcirr" localSheetId="6">#REF!</definedName>
    <definedName name="LTcirr" localSheetId="3">#REF!</definedName>
    <definedName name="LTcirr" localSheetId="8">#REF!</definedName>
    <definedName name="LTcirr" localSheetId="11">#REF!</definedName>
    <definedName name="LTcirr">#REF!</definedName>
    <definedName name="LTr" localSheetId="14">#REF!</definedName>
    <definedName name="LTr" localSheetId="15">#REF!</definedName>
    <definedName name="LTr" localSheetId="16">#REF!</definedName>
    <definedName name="LTr" localSheetId="0">#REF!</definedName>
    <definedName name="LTr" localSheetId="4">#REF!</definedName>
    <definedName name="LTr" localSheetId="5">#REF!</definedName>
    <definedName name="LTr" localSheetId="2">#REF!</definedName>
    <definedName name="LTr" localSheetId="9">#REF!</definedName>
    <definedName name="LTr" localSheetId="10">#REF!</definedName>
    <definedName name="LTr" localSheetId="6">#REF!</definedName>
    <definedName name="LTr" localSheetId="3">#REF!</definedName>
    <definedName name="LTr" localSheetId="8">#REF!</definedName>
    <definedName name="LTr" localSheetId="11">#REF!</definedName>
    <definedName name="LTr">#REF!</definedName>
    <definedName name="LUR">#N/A</definedName>
    <definedName name="LUXF" localSheetId="13">#REF!</definedName>
    <definedName name="LUXF" localSheetId="14">#REF!</definedName>
    <definedName name="LUXF" localSheetId="15">#REF!</definedName>
    <definedName name="LUXF" localSheetId="16">#REF!</definedName>
    <definedName name="LUXF" localSheetId="0">#REF!</definedName>
    <definedName name="LUXF" localSheetId="4">#REF!</definedName>
    <definedName name="LUXF" localSheetId="5">#REF!</definedName>
    <definedName name="LUXF" localSheetId="2">#REF!</definedName>
    <definedName name="LUXF" localSheetId="9">#REF!</definedName>
    <definedName name="LUXF" localSheetId="10">#REF!</definedName>
    <definedName name="LUXF" localSheetId="6">#REF!</definedName>
    <definedName name="LUXF" localSheetId="1">#REF!</definedName>
    <definedName name="LUXF" localSheetId="3">#REF!</definedName>
    <definedName name="LUXF" localSheetId="8">#REF!</definedName>
    <definedName name="LUXF" localSheetId="11">#REF!</definedName>
    <definedName name="LUXF" localSheetId="12">#REF!</definedName>
    <definedName name="LUXF">#REF!</definedName>
    <definedName name="LUXF1" localSheetId="14">#REF!</definedName>
    <definedName name="LUXF1" localSheetId="15">#REF!</definedName>
    <definedName name="LUXF1" localSheetId="16">#REF!</definedName>
    <definedName name="LUXF1" localSheetId="0">#REF!</definedName>
    <definedName name="LUXF1" localSheetId="4">#REF!</definedName>
    <definedName name="LUXF1" localSheetId="5">#REF!</definedName>
    <definedName name="LUXF1" localSheetId="2">#REF!</definedName>
    <definedName name="LUXF1" localSheetId="9">#REF!</definedName>
    <definedName name="LUXF1" localSheetId="10">#REF!</definedName>
    <definedName name="LUXF1" localSheetId="6">#REF!</definedName>
    <definedName name="LUXF1" localSheetId="1">#REF!</definedName>
    <definedName name="LUXF1" localSheetId="3">#REF!</definedName>
    <definedName name="LUXF1" localSheetId="8">#REF!</definedName>
    <definedName name="LUXF1" localSheetId="11">#REF!</definedName>
    <definedName name="LUXF1">#REF!</definedName>
    <definedName name="Lyon" localSheetId="2">[64]Sheet3!$O$1</definedName>
    <definedName name="Lyon">[64]Sheet3!$O$1</definedName>
    <definedName name="m">#N/A</definedName>
    <definedName name="MACRO" localSheetId="13">#REF!</definedName>
    <definedName name="MACRO" localSheetId="14">#REF!</definedName>
    <definedName name="MACRO" localSheetId="15">#REF!</definedName>
    <definedName name="MACRO" localSheetId="16">#REF!</definedName>
    <definedName name="MACRO" localSheetId="0">#REF!</definedName>
    <definedName name="MACRO" localSheetId="4">#REF!</definedName>
    <definedName name="MACRO" localSheetId="5">#REF!</definedName>
    <definedName name="MACRO" localSheetId="2">#REF!</definedName>
    <definedName name="MACRO" localSheetId="9">#REF!</definedName>
    <definedName name="MACRO" localSheetId="10">#REF!</definedName>
    <definedName name="MACRO" localSheetId="6">#REF!</definedName>
    <definedName name="MACRO" localSheetId="1">#REF!</definedName>
    <definedName name="MACRO" localSheetId="3">#REF!</definedName>
    <definedName name="MACRO" localSheetId="8">#REF!</definedName>
    <definedName name="MACRO" localSheetId="11">#REF!</definedName>
    <definedName name="MACRO" localSheetId="12">#REF!</definedName>
    <definedName name="MACRO">#REF!</definedName>
    <definedName name="MACRO_ASSUMP_2006" localSheetId="14">#REF!</definedName>
    <definedName name="MACRO_ASSUMP_2006" localSheetId="15">#REF!</definedName>
    <definedName name="MACRO_ASSUMP_2006" localSheetId="16">#REF!</definedName>
    <definedName name="MACRO_ASSUMP_2006" localSheetId="0">#REF!</definedName>
    <definedName name="MACRO_ASSUMP_2006" localSheetId="4">#REF!</definedName>
    <definedName name="MACRO_ASSUMP_2006" localSheetId="5">#REF!</definedName>
    <definedName name="MACRO_ASSUMP_2006" localSheetId="2">#REF!</definedName>
    <definedName name="MACRO_ASSUMP_2006" localSheetId="9">#REF!</definedName>
    <definedName name="MACRO_ASSUMP_2006" localSheetId="10">#REF!</definedName>
    <definedName name="MACRO_ASSUMP_2006" localSheetId="6">#REF!</definedName>
    <definedName name="MACRO_ASSUMP_2006" localSheetId="1">#REF!</definedName>
    <definedName name="MACRO_ASSUMP_2006" localSheetId="3">#REF!</definedName>
    <definedName name="MACRO_ASSUMP_2006" localSheetId="8">#REF!</definedName>
    <definedName name="MACRO_ASSUMP_2006" localSheetId="11">#REF!</definedName>
    <definedName name="MACRO_ASSUMP_2006">#REF!</definedName>
    <definedName name="Macro2" localSheetId="2">#REF!</definedName>
    <definedName name="Macro2" localSheetId="9">#REF!</definedName>
    <definedName name="Macro2" localSheetId="10">#REF!</definedName>
    <definedName name="Macro2" localSheetId="6">#REF!</definedName>
    <definedName name="Macro2" localSheetId="8">#REF!</definedName>
    <definedName name="Macro2" localSheetId="11">#REF!</definedName>
    <definedName name="Macro2">#REF!</definedName>
    <definedName name="Macro3" localSheetId="2">#REF!</definedName>
    <definedName name="Macro3" localSheetId="9">#REF!</definedName>
    <definedName name="Macro3" localSheetId="10">#REF!</definedName>
    <definedName name="Macro3" localSheetId="6">#REF!</definedName>
    <definedName name="Macro3" localSheetId="8">#REF!</definedName>
    <definedName name="Macro3" localSheetId="11">#REF!</definedName>
    <definedName name="Macro3">#REF!</definedName>
    <definedName name="Macro5" localSheetId="2">#REF!</definedName>
    <definedName name="Macro5" localSheetId="9">#REF!</definedName>
    <definedName name="Macro5" localSheetId="10">#REF!</definedName>
    <definedName name="Macro5" localSheetId="6">#REF!</definedName>
    <definedName name="Macro5" localSheetId="8">#REF!</definedName>
    <definedName name="Macro5" localSheetId="11">#REF!</definedName>
    <definedName name="Macro5">#REF!</definedName>
    <definedName name="Macro6" localSheetId="2">#REF!</definedName>
    <definedName name="Macro6" localSheetId="9">#REF!</definedName>
    <definedName name="Macro6" localSheetId="10">#REF!</definedName>
    <definedName name="Macro6" localSheetId="6">#REF!</definedName>
    <definedName name="Macro6" localSheetId="8">#REF!</definedName>
    <definedName name="Macro6" localSheetId="11">#REF!</definedName>
    <definedName name="Macro6">#REF!</definedName>
    <definedName name="MACROINPUT" localSheetId="2">#REF!</definedName>
    <definedName name="MACROINPUT" localSheetId="9">#REF!</definedName>
    <definedName name="MACROINPUT" localSheetId="10">#REF!</definedName>
    <definedName name="MACROINPUT" localSheetId="6">#REF!</definedName>
    <definedName name="MACROINPUT" localSheetId="8">#REF!</definedName>
    <definedName name="MACROINPUT" localSheetId="11">#REF!</definedName>
    <definedName name="MACROINPUT">#REF!</definedName>
    <definedName name="MACROS" localSheetId="2">[73]MACROS!$A$1:$A$1</definedName>
    <definedName name="MACROS">[73]MACROS!$A$1:$A$1</definedName>
    <definedName name="maintabs" localSheetId="2">[31]QNEWLOR!$B$3:$G$17,[31]QNEWLOR!$B$20:$G$87,[31]QNEWLOR!$B$90:$G$159</definedName>
    <definedName name="maintabs">[31]QNEWLOR!$B$3:$G$17,[31]QNEWLOR!$B$20:$G$87,[31]QNEWLOR!$B$90:$G$159</definedName>
    <definedName name="MALAX" localSheetId="13">#REF!</definedName>
    <definedName name="MALAX" localSheetId="14">#REF!</definedName>
    <definedName name="MALAX" localSheetId="15">#REF!</definedName>
    <definedName name="MALAX" localSheetId="16">#REF!</definedName>
    <definedName name="MALAX" localSheetId="0">#REF!</definedName>
    <definedName name="MALAX" localSheetId="4">#REF!</definedName>
    <definedName name="MALAX" localSheetId="5">#REF!</definedName>
    <definedName name="MALAX" localSheetId="2">#REF!</definedName>
    <definedName name="MALAX" localSheetId="9">#REF!</definedName>
    <definedName name="MALAX" localSheetId="10">#REF!</definedName>
    <definedName name="MALAX" localSheetId="6">#REF!</definedName>
    <definedName name="MALAX" localSheetId="1">#REF!</definedName>
    <definedName name="MALAX" localSheetId="3">#REF!</definedName>
    <definedName name="MALAX" localSheetId="8">#REF!</definedName>
    <definedName name="MALAX" localSheetId="11">#REF!</definedName>
    <definedName name="MALAX" localSheetId="12">#REF!</definedName>
    <definedName name="MALAX">#REF!</definedName>
    <definedName name="MALAX1" localSheetId="14">#REF!</definedName>
    <definedName name="MALAX1" localSheetId="15">#REF!</definedName>
    <definedName name="MALAX1" localSheetId="16">#REF!</definedName>
    <definedName name="MALAX1" localSheetId="0">#REF!</definedName>
    <definedName name="MALAX1" localSheetId="4">#REF!</definedName>
    <definedName name="MALAX1" localSheetId="5">#REF!</definedName>
    <definedName name="MALAX1" localSheetId="2">#REF!</definedName>
    <definedName name="MALAX1" localSheetId="9">#REF!</definedName>
    <definedName name="MALAX1" localSheetId="10">#REF!</definedName>
    <definedName name="MALAX1" localSheetId="6">#REF!</definedName>
    <definedName name="MALAX1" localSheetId="1">#REF!</definedName>
    <definedName name="MALAX1" localSheetId="3">#REF!</definedName>
    <definedName name="MALAX1" localSheetId="8">#REF!</definedName>
    <definedName name="MALAX1" localSheetId="11">#REF!</definedName>
    <definedName name="MALAX1">#REF!</definedName>
    <definedName name="Malaysia" localSheetId="2">#REF!</definedName>
    <definedName name="Malaysia" localSheetId="9">#REF!</definedName>
    <definedName name="Malaysia" localSheetId="10">#REF!</definedName>
    <definedName name="Malaysia" localSheetId="6">#REF!</definedName>
    <definedName name="Malaysia" localSheetId="8">#REF!</definedName>
    <definedName name="Malaysia" localSheetId="11">#REF!</definedName>
    <definedName name="Malaysia">#REF!</definedName>
    <definedName name="MANUAL" localSheetId="2">#REF!</definedName>
    <definedName name="MANUAL" localSheetId="9">#REF!</definedName>
    <definedName name="MANUAL" localSheetId="10">#REF!</definedName>
    <definedName name="MANUAL" localSheetId="6">#REF!</definedName>
    <definedName name="MANUAL" localSheetId="8">#REF!</definedName>
    <definedName name="MANUAL" localSheetId="11">#REF!</definedName>
    <definedName name="MANUAL">#REF!</definedName>
    <definedName name="mapa1" localSheetId="2">#REF!</definedName>
    <definedName name="mapa1" localSheetId="9">#REF!</definedName>
    <definedName name="mapa1" localSheetId="10">#REF!</definedName>
    <definedName name="mapa1" localSheetId="6">#REF!</definedName>
    <definedName name="mapa1" localSheetId="8">#REF!</definedName>
    <definedName name="mapa1" localSheetId="11">#REF!</definedName>
    <definedName name="mapa1">#REF!</definedName>
    <definedName name="mapa2" localSheetId="2">#REF!</definedName>
    <definedName name="mapa2" localSheetId="9">#REF!</definedName>
    <definedName name="mapa2" localSheetId="10">#REF!</definedName>
    <definedName name="mapa2" localSheetId="6">#REF!</definedName>
    <definedName name="mapa2" localSheetId="8">#REF!</definedName>
    <definedName name="mapa2" localSheetId="11">#REF!</definedName>
    <definedName name="mapa2">#REF!</definedName>
    <definedName name="mar" localSheetId="13">[22]Programa!#REF!</definedName>
    <definedName name="mar" localSheetId="0">[22]Programa!#REF!</definedName>
    <definedName name="mar" localSheetId="2">[22]Programa!#REF!</definedName>
    <definedName name="mar" localSheetId="9">[22]Programa!#REF!</definedName>
    <definedName name="mar" localSheetId="10">[22]Programa!#REF!</definedName>
    <definedName name="mar" localSheetId="6">[22]Programa!#REF!</definedName>
    <definedName name="mar" localSheetId="1">[22]Programa!#REF!</definedName>
    <definedName name="mar" localSheetId="3">[22]Programa!#REF!</definedName>
    <definedName name="mar" localSheetId="8">[22]Programa!#REF!</definedName>
    <definedName name="mar" localSheetId="11">[22]Programa!#REF!</definedName>
    <definedName name="mar" localSheetId="12">[22]Programa!#REF!</definedName>
    <definedName name="mar">[22]Programa!#REF!</definedName>
    <definedName name="MAR._89" localSheetId="13">#REF!</definedName>
    <definedName name="MAR._89" localSheetId="4">#REF!</definedName>
    <definedName name="MAR._89" localSheetId="5">#REF!</definedName>
    <definedName name="MAR._89" localSheetId="2">#REF!</definedName>
    <definedName name="MAR._89" localSheetId="9">#REF!</definedName>
    <definedName name="MAR._89" localSheetId="10">#REF!</definedName>
    <definedName name="MAR._89" localSheetId="6">#REF!</definedName>
    <definedName name="MAR._89" localSheetId="1">#REF!</definedName>
    <definedName name="MAR._89" localSheetId="3">#REF!</definedName>
    <definedName name="MAR._89" localSheetId="8">#REF!</definedName>
    <definedName name="MAR._89" localSheetId="11">#REF!</definedName>
    <definedName name="MAR._89" localSheetId="12">#REF!</definedName>
    <definedName name="MAR._89">#REF!</definedName>
    <definedName name="Maturity_IDA" localSheetId="2">[99]NPV!$B$26</definedName>
    <definedName name="Maturity_IDA">[99]NPV!$B$26</definedName>
    <definedName name="Maturity_IDA1" localSheetId="13">#REF!</definedName>
    <definedName name="Maturity_IDA1" localSheetId="16">#REF!</definedName>
    <definedName name="Maturity_IDA1" localSheetId="4">#REF!</definedName>
    <definedName name="Maturity_IDA1" localSheetId="5">#REF!</definedName>
    <definedName name="Maturity_IDA1" localSheetId="2">#REF!</definedName>
    <definedName name="Maturity_IDA1" localSheetId="9">#REF!</definedName>
    <definedName name="Maturity_IDA1" localSheetId="10">#REF!</definedName>
    <definedName name="Maturity_IDA1" localSheetId="6">#REF!</definedName>
    <definedName name="Maturity_IDA1" localSheetId="1">#REF!</definedName>
    <definedName name="Maturity_IDA1" localSheetId="3">#REF!</definedName>
    <definedName name="Maturity_IDA1" localSheetId="8">#REF!</definedName>
    <definedName name="Maturity_IDA1" localSheetId="11">#REF!</definedName>
    <definedName name="Maturity_IDA1" localSheetId="12">#REF!</definedName>
    <definedName name="Maturity_IDA1">#REF!</definedName>
    <definedName name="Maturity_NC" localSheetId="13">[99]NPV!#REF!</definedName>
    <definedName name="Maturity_NC" localSheetId="14">[99]NPV!#REF!</definedName>
    <definedName name="Maturity_NC" localSheetId="16">[99]NPV!#REF!</definedName>
    <definedName name="Maturity_NC" localSheetId="0">[99]NPV!#REF!</definedName>
    <definedName name="Maturity_NC" localSheetId="4">[99]NPV!#REF!</definedName>
    <definedName name="Maturity_NC" localSheetId="5">[99]NPV!#REF!</definedName>
    <definedName name="Maturity_NC" localSheetId="2">[99]NPV!#REF!</definedName>
    <definedName name="Maturity_NC" localSheetId="9">[99]NPV!#REF!</definedName>
    <definedName name="Maturity_NC" localSheetId="10">[99]NPV!#REF!</definedName>
    <definedName name="Maturity_NC" localSheetId="6">[99]NPV!#REF!</definedName>
    <definedName name="Maturity_NC" localSheetId="1">#REF!</definedName>
    <definedName name="Maturity_NC" localSheetId="3">[99]NPV!#REF!</definedName>
    <definedName name="Maturity_NC" localSheetId="8">[99]NPV!#REF!</definedName>
    <definedName name="Maturity_NC" localSheetId="11">[99]NPV!#REF!</definedName>
    <definedName name="Maturity_NC" localSheetId="12">[99]NPV!#REF!</definedName>
    <definedName name="Maturity_NC">[99]NPV!#REF!</definedName>
    <definedName name="may" localSheetId="13">[22]Programa!#REF!</definedName>
    <definedName name="may" localSheetId="0">[22]Programa!#REF!</definedName>
    <definedName name="may" localSheetId="2">[22]Programa!#REF!</definedName>
    <definedName name="may" localSheetId="9">[22]Programa!#REF!</definedName>
    <definedName name="may" localSheetId="10">[22]Programa!#REF!</definedName>
    <definedName name="may" localSheetId="6">[22]Programa!#REF!</definedName>
    <definedName name="may" localSheetId="1">#REF!</definedName>
    <definedName name="may" localSheetId="3">[22]Programa!#REF!</definedName>
    <definedName name="may" localSheetId="8">[22]Programa!#REF!</definedName>
    <definedName name="may" localSheetId="11">[22]Programa!#REF!</definedName>
    <definedName name="may" localSheetId="12">[22]Programa!#REF!</definedName>
    <definedName name="may">[22]Programa!#REF!</definedName>
    <definedName name="MAY._89" localSheetId="13">#REF!</definedName>
    <definedName name="MAY._89" localSheetId="16">#REF!</definedName>
    <definedName name="MAY._89" localSheetId="4">#REF!</definedName>
    <definedName name="MAY._89" localSheetId="5">#REF!</definedName>
    <definedName name="MAY._89" localSheetId="2">#REF!</definedName>
    <definedName name="MAY._89" localSheetId="9">#REF!</definedName>
    <definedName name="MAY._89" localSheetId="10">#REF!</definedName>
    <definedName name="MAY._89" localSheetId="6">#REF!</definedName>
    <definedName name="MAY._89" localSheetId="1">#REF!</definedName>
    <definedName name="MAY._89" localSheetId="3">#REF!</definedName>
    <definedName name="MAY._89" localSheetId="8">#REF!</definedName>
    <definedName name="MAY._89" localSheetId="11">#REF!</definedName>
    <definedName name="MAY._89" localSheetId="12">#REF!</definedName>
    <definedName name="MAY._89">#REF!</definedName>
    <definedName name="MCPI" localSheetId="13">#REF!</definedName>
    <definedName name="MCPI" localSheetId="16">#REF!</definedName>
    <definedName name="MCPI" localSheetId="2">#REF!</definedName>
    <definedName name="MCPI" localSheetId="9">#REF!</definedName>
    <definedName name="MCPI" localSheetId="10">#REF!</definedName>
    <definedName name="MCPI" localSheetId="6">#REF!</definedName>
    <definedName name="MCPI" localSheetId="1">#REF!</definedName>
    <definedName name="MCPI" localSheetId="3">#REF!</definedName>
    <definedName name="MCPI" localSheetId="8">#REF!</definedName>
    <definedName name="MCPI" localSheetId="11">#REF!</definedName>
    <definedName name="MCPI">#REF!</definedName>
    <definedName name="MCV">#N/A</definedName>
    <definedName name="MCV_B">#N/A</definedName>
    <definedName name="MCV_B1" localSheetId="13">#REF!</definedName>
    <definedName name="MCV_B1" localSheetId="14">#REF!</definedName>
    <definedName name="MCV_B1" localSheetId="15">#REF!</definedName>
    <definedName name="MCV_B1" localSheetId="16">#REF!</definedName>
    <definedName name="MCV_B1" localSheetId="0">#REF!</definedName>
    <definedName name="MCV_B1" localSheetId="4">#REF!</definedName>
    <definedName name="MCV_B1" localSheetId="5">#REF!</definedName>
    <definedName name="MCV_B1" localSheetId="2">#REF!</definedName>
    <definedName name="MCV_B1" localSheetId="9">#REF!</definedName>
    <definedName name="MCV_B1" localSheetId="10">#REF!</definedName>
    <definedName name="MCV_B1" localSheetId="6">#REF!</definedName>
    <definedName name="MCV_B1" localSheetId="1">#REF!</definedName>
    <definedName name="MCV_B1" localSheetId="3">#REF!</definedName>
    <definedName name="MCV_B1" localSheetId="8">#REF!</definedName>
    <definedName name="MCV_B1" localSheetId="11">#REF!</definedName>
    <definedName name="MCV_B1" localSheetId="12">#REF!</definedName>
    <definedName name="MCV_B1">#REF!</definedName>
    <definedName name="mcv_b2" localSheetId="2">[1]Q6!$E$141:$AH$141</definedName>
    <definedName name="mcv_b2">[1]Q6!$E$141:$AH$141</definedName>
    <definedName name="MCV_D">#N/A</definedName>
    <definedName name="MCV_D1" localSheetId="13">#REF!</definedName>
    <definedName name="MCV_D1" localSheetId="14">#REF!</definedName>
    <definedName name="MCV_D1" localSheetId="15">#REF!</definedName>
    <definedName name="MCV_D1" localSheetId="16">#REF!</definedName>
    <definedName name="MCV_D1" localSheetId="0">#REF!</definedName>
    <definedName name="MCV_D1" localSheetId="4">#REF!</definedName>
    <definedName name="MCV_D1" localSheetId="5">#REF!</definedName>
    <definedName name="MCV_D1" localSheetId="2">#REF!</definedName>
    <definedName name="MCV_D1" localSheetId="9">#REF!</definedName>
    <definedName name="MCV_D1" localSheetId="10">#REF!</definedName>
    <definedName name="MCV_D1" localSheetId="6">#REF!</definedName>
    <definedName name="MCV_D1" localSheetId="1">#REF!</definedName>
    <definedName name="MCV_D1" localSheetId="3">#REF!</definedName>
    <definedName name="MCV_D1" localSheetId="8">#REF!</definedName>
    <definedName name="MCV_D1" localSheetId="11">#REF!</definedName>
    <definedName name="MCV_D1" localSheetId="12">#REF!</definedName>
    <definedName name="MCV_D1">#REF!</definedName>
    <definedName name="MCV_N">#N/A</definedName>
    <definedName name="MCV_T">#N/A</definedName>
    <definedName name="MCV_T1" localSheetId="13">#REF!</definedName>
    <definedName name="MCV_T1" localSheetId="14">#REF!</definedName>
    <definedName name="MCV_T1" localSheetId="15">#REF!</definedName>
    <definedName name="MCV_T1" localSheetId="16">#REF!</definedName>
    <definedName name="MCV_T1" localSheetId="0">#REF!</definedName>
    <definedName name="MCV_T1" localSheetId="4">#REF!</definedName>
    <definedName name="MCV_T1" localSheetId="5">#REF!</definedName>
    <definedName name="MCV_T1" localSheetId="2">#REF!</definedName>
    <definedName name="MCV_T1" localSheetId="9">#REF!</definedName>
    <definedName name="MCV_T1" localSheetId="10">#REF!</definedName>
    <definedName name="MCV_T1" localSheetId="6">#REF!</definedName>
    <definedName name="MCV_T1" localSheetId="1">#REF!</definedName>
    <definedName name="MCV_T1" localSheetId="3">#REF!</definedName>
    <definedName name="MCV_T1" localSheetId="8">#REF!</definedName>
    <definedName name="MCV_T1" localSheetId="11">#REF!</definedName>
    <definedName name="MCV_T1" localSheetId="12">#REF!</definedName>
    <definedName name="MCV_T1">#REF!</definedName>
    <definedName name="mdavila" localSheetId="2">#REF!</definedName>
    <definedName name="mdavila" localSheetId="9">#REF!</definedName>
    <definedName name="mdavila" localSheetId="10">#REF!</definedName>
    <definedName name="mdavila" localSheetId="6">#REF!</definedName>
    <definedName name="mdavila" localSheetId="3">#REF!</definedName>
    <definedName name="mdavila" localSheetId="8">#REF!</definedName>
    <definedName name="mdavila" localSheetId="11">#REF!</definedName>
    <definedName name="mdavila">#REF!</definedName>
    <definedName name="me" localSheetId="13">[22]Programa!#REF!</definedName>
    <definedName name="me" localSheetId="0">[22]Programa!#REF!</definedName>
    <definedName name="me" localSheetId="2">[22]Programa!#REF!</definedName>
    <definedName name="me" localSheetId="9">[22]Programa!#REF!</definedName>
    <definedName name="me" localSheetId="10">[22]Programa!#REF!</definedName>
    <definedName name="me" localSheetId="6">[22]Programa!#REF!</definedName>
    <definedName name="me" localSheetId="1">[22]Programa!#REF!</definedName>
    <definedName name="me" localSheetId="3">[22]Programa!#REF!</definedName>
    <definedName name="me" localSheetId="8">[22]Programa!#REF!</definedName>
    <definedName name="me" localSheetId="11">[22]Programa!#REF!</definedName>
    <definedName name="me" localSheetId="12">[22]Programa!#REF!</definedName>
    <definedName name="me">[22]Programa!#REF!</definedName>
    <definedName name="Mecon" localSheetId="2">'[87]graf 1'!$A$3:$C$28</definedName>
    <definedName name="Mecon">'[87]graf 1'!$A$3:$C$28</definedName>
    <definedName name="MEDTERM" localSheetId="13">#REF!</definedName>
    <definedName name="MEDTERM" localSheetId="14">#REF!</definedName>
    <definedName name="MEDTERM" localSheetId="15">#REF!</definedName>
    <definedName name="MEDTERM" localSheetId="16">#REF!</definedName>
    <definedName name="MEDTERM" localSheetId="0">#REF!</definedName>
    <definedName name="MEDTERM" localSheetId="4">#REF!</definedName>
    <definedName name="MEDTERM" localSheetId="5">#REF!</definedName>
    <definedName name="MEDTERM" localSheetId="2">#REF!</definedName>
    <definedName name="MEDTERM" localSheetId="9">#REF!</definedName>
    <definedName name="MEDTERM" localSheetId="10">#REF!</definedName>
    <definedName name="MEDTERM" localSheetId="6">#REF!</definedName>
    <definedName name="MEDTERM" localSheetId="1">#REF!</definedName>
    <definedName name="MEDTERM" localSheetId="3">#REF!</definedName>
    <definedName name="MEDTERM" localSheetId="8">#REF!</definedName>
    <definedName name="MEDTERM" localSheetId="11">#REF!</definedName>
    <definedName name="MEDTERM" localSheetId="12">#REF!</definedName>
    <definedName name="MEDTERM">#REF!</definedName>
    <definedName name="MENORES" localSheetId="2">#REF!</definedName>
    <definedName name="MENORES" localSheetId="9">#REF!</definedName>
    <definedName name="MENORES" localSheetId="10">#REF!</definedName>
    <definedName name="MENORES" localSheetId="6">#REF!</definedName>
    <definedName name="MENORES" localSheetId="3">#REF!</definedName>
    <definedName name="MENORES" localSheetId="8">#REF!</definedName>
    <definedName name="MENORES" localSheetId="11">#REF!</definedName>
    <definedName name="MENORES">#REF!</definedName>
    <definedName name="Meses" localSheetId="2">[125]Codigos!$A$14:$B$25</definedName>
    <definedName name="Meses">[125]Codigos!$A$14:$B$25</definedName>
    <definedName name="MEX" localSheetId="13">#REF!</definedName>
    <definedName name="MEX" localSheetId="14">#REF!</definedName>
    <definedName name="MEX" localSheetId="15">#REF!</definedName>
    <definedName name="MEX" localSheetId="16">#REF!</definedName>
    <definedName name="MEX" localSheetId="0">#REF!</definedName>
    <definedName name="MEX" localSheetId="4">#REF!</definedName>
    <definedName name="MEX" localSheetId="5">#REF!</definedName>
    <definedName name="MEX" localSheetId="2">#REF!</definedName>
    <definedName name="MEX" localSheetId="9">#REF!</definedName>
    <definedName name="MEX" localSheetId="10">#REF!</definedName>
    <definedName name="MEX" localSheetId="6">#REF!</definedName>
    <definedName name="MEX" localSheetId="1">#REF!</definedName>
    <definedName name="MEX" localSheetId="3">#REF!</definedName>
    <definedName name="MEX" localSheetId="8">#REF!</definedName>
    <definedName name="MEX" localSheetId="11">#REF!</definedName>
    <definedName name="MEX" localSheetId="12">#REF!</definedName>
    <definedName name="MEX">#REF!</definedName>
    <definedName name="MFISCAL" localSheetId="16">'[40]Annual Raw Data'!#REF!</definedName>
    <definedName name="MFISCAL" localSheetId="2">'[40]Annual Raw Data'!#REF!</definedName>
    <definedName name="MFISCAL" localSheetId="9">'[40]Annual Raw Data'!#REF!</definedName>
    <definedName name="MFISCAL" localSheetId="10">'[40]Annual Raw Data'!#REF!</definedName>
    <definedName name="MFISCAL" localSheetId="6">'[40]Annual Raw Data'!#REF!</definedName>
    <definedName name="MFISCAL" localSheetId="1">'[40]Annual Raw Data'!#REF!</definedName>
    <definedName name="MFISCAL" localSheetId="3">'[40]Annual Raw Data'!#REF!</definedName>
    <definedName name="MFISCAL" localSheetId="8">'[40]Annual Raw Data'!#REF!</definedName>
    <definedName name="MFISCAL" localSheetId="11">'[40]Annual Raw Data'!#REF!</definedName>
    <definedName name="MFISCAL" localSheetId="12">'[40]Annual Raw Data'!#REF!</definedName>
    <definedName name="MFISCAL">'[40]Annual Raw Data'!#REF!</definedName>
    <definedName name="mflowsa" localSheetId="13">[17]!mflowsa</definedName>
    <definedName name="mflowsa" localSheetId="15">[17]!mflowsa</definedName>
    <definedName name="mflowsa" localSheetId="16">[17]!mflowsa</definedName>
    <definedName name="mflowsa" localSheetId="4">[17]!mflowsa</definedName>
    <definedName name="mflowsa" localSheetId="5">[17]!mflowsa</definedName>
    <definedName name="mflowsa" localSheetId="2">[17]!mflowsa</definedName>
    <definedName name="mflowsa" localSheetId="10">[17]!mflowsa</definedName>
    <definedName name="mflowsa" localSheetId="1">#REF!</definedName>
    <definedName name="mflowsa" localSheetId="3">[17]!mflowsa</definedName>
    <definedName name="mflowsa" localSheetId="8">[17]!mflowsa</definedName>
    <definedName name="mflowsa" localSheetId="11">[17]!mflowsa</definedName>
    <definedName name="mflowsa">[17]!mflowsa</definedName>
    <definedName name="mflowsq" localSheetId="13">[17]!mflowsq</definedName>
    <definedName name="mflowsq" localSheetId="15">[17]!mflowsq</definedName>
    <definedName name="mflowsq" localSheetId="16">[17]!mflowsq</definedName>
    <definedName name="mflowsq" localSheetId="4">[17]!mflowsq</definedName>
    <definedName name="mflowsq" localSheetId="5">[17]!mflowsq</definedName>
    <definedName name="mflowsq" localSheetId="2">[17]!mflowsq</definedName>
    <definedName name="mflowsq" localSheetId="10">[17]!mflowsq</definedName>
    <definedName name="mflowsq" localSheetId="1">#REF!</definedName>
    <definedName name="mflowsq" localSheetId="3">[17]!mflowsq</definedName>
    <definedName name="mflowsq" localSheetId="8">[17]!mflowsq</definedName>
    <definedName name="mflowsq" localSheetId="11">[17]!mflowsq</definedName>
    <definedName name="mflowsq">[17]!mflowsq</definedName>
    <definedName name="MICRO" localSheetId="13">#REF!</definedName>
    <definedName name="MICRO" localSheetId="4">#REF!</definedName>
    <definedName name="MICRO" localSheetId="5">#REF!</definedName>
    <definedName name="MICRO" localSheetId="2">#REF!</definedName>
    <definedName name="MICRO" localSheetId="9">#REF!</definedName>
    <definedName name="MICRO" localSheetId="10">#REF!</definedName>
    <definedName name="MICRO" localSheetId="6">#REF!</definedName>
    <definedName name="MICRO" localSheetId="1">#REF!</definedName>
    <definedName name="MICRO" localSheetId="3">#REF!</definedName>
    <definedName name="MICRO" localSheetId="8">#REF!</definedName>
    <definedName name="MICRO" localSheetId="11">#REF!</definedName>
    <definedName name="MICRO" localSheetId="12">#REF!</definedName>
    <definedName name="MICRO">#REF!</definedName>
    <definedName name="MIDDLE" localSheetId="13">#REF!</definedName>
    <definedName name="MIDDLE" localSheetId="14">#REF!</definedName>
    <definedName name="MIDDLE" localSheetId="15">#REF!</definedName>
    <definedName name="MIDDLE" localSheetId="16">#REF!</definedName>
    <definedName name="MIDDLE" localSheetId="0">#REF!</definedName>
    <definedName name="MIDDLE" localSheetId="4">#REF!</definedName>
    <definedName name="MIDDLE" localSheetId="5">#REF!</definedName>
    <definedName name="MIDDLE" localSheetId="2">#REF!</definedName>
    <definedName name="MIDDLE" localSheetId="9">#REF!</definedName>
    <definedName name="MIDDLE" localSheetId="10">#REF!</definedName>
    <definedName name="MIDDLE" localSheetId="6">#REF!</definedName>
    <definedName name="MIDDLE" localSheetId="1">#REF!</definedName>
    <definedName name="MIDDLE" localSheetId="3">#REF!</definedName>
    <definedName name="MIDDLE" localSheetId="8">#REF!</definedName>
    <definedName name="MIDDLE" localSheetId="11">#REF!</definedName>
    <definedName name="MIDDLE">#REF!</definedName>
    <definedName name="Million_b_d" localSheetId="2">[65]nonopec!$D$426:$D$426</definedName>
    <definedName name="Million_b_d">[65]nonopec!$D$426:$D$426</definedName>
    <definedName name="MINISTÉRIO_DA_PREVIDÊNCIA_E_ASSISTÊNCIA_SOCIAL" localSheetId="13">#REF!</definedName>
    <definedName name="MINISTÉRIO_DA_PREVIDÊNCIA_E_ASSISTÊNCIA_SOCIAL" localSheetId="16">#REF!</definedName>
    <definedName name="MINISTÉRIO_DA_PREVIDÊNCIA_E_ASSISTÊNCIA_SOCIAL" localSheetId="4">#REF!</definedName>
    <definedName name="MINISTÉRIO_DA_PREVIDÊNCIA_E_ASSISTÊNCIA_SOCIAL" localSheetId="5">#REF!</definedName>
    <definedName name="MINISTÉRIO_DA_PREVIDÊNCIA_E_ASSISTÊNCIA_SOCIAL" localSheetId="2">#REF!</definedName>
    <definedName name="MINISTÉRIO_DA_PREVIDÊNCIA_E_ASSISTÊNCIA_SOCIAL" localSheetId="9">#REF!</definedName>
    <definedName name="MINISTÉRIO_DA_PREVIDÊNCIA_E_ASSISTÊNCIA_SOCIAL" localSheetId="10">#REF!</definedName>
    <definedName name="MINISTÉRIO_DA_PREVIDÊNCIA_E_ASSISTÊNCIA_SOCIAL" localSheetId="6">#REF!</definedName>
    <definedName name="MINISTÉRIO_DA_PREVIDÊNCIA_E_ASSISTÊNCIA_SOCIAL" localSheetId="1">#REF!</definedName>
    <definedName name="MINISTÉRIO_DA_PREVIDÊNCIA_E_ASSISTÊNCIA_SOCIAL" localSheetId="3">#REF!</definedName>
    <definedName name="MINISTÉRIO_DA_PREVIDÊNCIA_E_ASSISTÊNCIA_SOCIAL" localSheetId="8">#REF!</definedName>
    <definedName name="MINISTÉRIO_DA_PREVIDÊNCIA_E_ASSISTÊNCIA_SOCIAL" localSheetId="11">#REF!</definedName>
    <definedName name="MINISTÉRIO_DA_PREVIDÊNCIA_E_ASSISTÊNCIA_SOCIAL" localSheetId="12">#REF!</definedName>
    <definedName name="MINISTÉRIO_DA_PREVIDÊNCIA_E_ASSISTÊNCIA_SOCIAL">#REF!</definedName>
    <definedName name="MIRIAMA" localSheetId="13">#REF!</definedName>
    <definedName name="MIRIAMA" localSheetId="16">#REF!</definedName>
    <definedName name="MIRIAMA" localSheetId="2">#REF!</definedName>
    <definedName name="MIRIAMA" localSheetId="9">#REF!</definedName>
    <definedName name="MIRIAMA" localSheetId="10">#REF!</definedName>
    <definedName name="MIRIAMA" localSheetId="6">#REF!</definedName>
    <definedName name="MIRIAMA" localSheetId="1">#REF!</definedName>
    <definedName name="MIRIAMA" localSheetId="3">#REF!</definedName>
    <definedName name="MIRIAMA" localSheetId="8">#REF!</definedName>
    <definedName name="MIRIAMA" localSheetId="11">#REF!</definedName>
    <definedName name="MIRIAMA">#REF!</definedName>
    <definedName name="MIRIAMB" localSheetId="13">#REF!</definedName>
    <definedName name="MIRIAMB" localSheetId="16">#REF!</definedName>
    <definedName name="MIRIAMB" localSheetId="2">#REF!</definedName>
    <definedName name="MIRIAMB" localSheetId="9">#REF!</definedName>
    <definedName name="MIRIAMB" localSheetId="10">#REF!</definedName>
    <definedName name="MIRIAMB" localSheetId="6">#REF!</definedName>
    <definedName name="MIRIAMB" localSheetId="1">#REF!</definedName>
    <definedName name="MIRIAMB" localSheetId="3">#REF!</definedName>
    <definedName name="MIRIAMB" localSheetId="8">#REF!</definedName>
    <definedName name="MIRIAMB" localSheetId="11">#REF!</definedName>
    <definedName name="MIRIAMB">#REF!</definedName>
    <definedName name="MISC3" localSheetId="2">#REF!</definedName>
    <definedName name="MISC3" localSheetId="9">#REF!</definedName>
    <definedName name="MISC3" localSheetId="10">#REF!</definedName>
    <definedName name="MISC3" localSheetId="6">#REF!</definedName>
    <definedName name="MISC3" localSheetId="8">#REF!</definedName>
    <definedName name="MISC3" localSheetId="11">#REF!</definedName>
    <definedName name="MISC3">#REF!</definedName>
    <definedName name="MISC4" localSheetId="13">[19]OUTPUT!#REF!</definedName>
    <definedName name="MISC4" localSheetId="14">[19]OUTPUT!#REF!</definedName>
    <definedName name="MISC4" localSheetId="16">[19]OUTPUT!#REF!</definedName>
    <definedName name="MISC4" localSheetId="0">[19]OUTPUT!#REF!</definedName>
    <definedName name="MISC4" localSheetId="4">[19]OUTPUT!#REF!</definedName>
    <definedName name="MISC4" localSheetId="5">[19]OUTPUT!#REF!</definedName>
    <definedName name="MISC4" localSheetId="2">[19]OUTPUT!#REF!</definedName>
    <definedName name="MISC4" localSheetId="3">[19]OUTPUT!#REF!</definedName>
    <definedName name="MISC4" localSheetId="8">[19]OUTPUT!#REF!</definedName>
    <definedName name="MISC4" localSheetId="11">[19]OUTPUT!#REF!</definedName>
    <definedName name="MISC4">[19]OUTPUT!#REF!</definedName>
    <definedName name="mmm" localSheetId="13" hidden="1">{"Riqfin97",#N/A,FALSE,"Tran";"Riqfinpro",#N/A,FALSE,"Tran"}</definedName>
    <definedName name="mmm" localSheetId="14" hidden="1">{"Riqfin97",#N/A,FALSE,"Tran";"Riqfinpro",#N/A,FALSE,"Tran"}</definedName>
    <definedName name="mmm" localSheetId="15" hidden="1">{"Riqfin97",#N/A,FALSE,"Tran";"Riqfinpro",#N/A,FALSE,"Tran"}</definedName>
    <definedName name="mmm" localSheetId="16" hidden="1">{"Riqfin97",#N/A,FALSE,"Tran";"Riqfinpro",#N/A,FALSE,"Tran"}</definedName>
    <definedName name="mmm" localSheetId="0" hidden="1">{"Riqfin97",#N/A,FALSE,"Tran";"Riqfinpro",#N/A,FALSE,"Tran"}</definedName>
    <definedName name="mmm" localSheetId="4" hidden="1">{"Riqfin97",#N/A,FALSE,"Tran";"Riqfinpro",#N/A,FALSE,"Tran"}</definedName>
    <definedName name="mmm" localSheetId="5" hidden="1">{"Riqfin97",#N/A,FALSE,"Tran";"Riqfinpro",#N/A,FALSE,"Tran"}</definedName>
    <definedName name="mmm" localSheetId="2" hidden="1">{"Riqfin97",#N/A,FALSE,"Tran";"Riqfinpro",#N/A,FALSE,"Tran"}</definedName>
    <definedName name="mmm" localSheetId="9" hidden="1">{"Riqfin97",#N/A,FALSE,"Tran";"Riqfinpro",#N/A,FALSE,"Tran"}</definedName>
    <definedName name="mmm" localSheetId="10" hidden="1">{"Riqfin97",#N/A,FALSE,"Tran";"Riqfinpro",#N/A,FALSE,"Tran"}</definedName>
    <definedName name="mmm" localSheetId="6" hidden="1">{"Riqfin97",#N/A,FALSE,"Tran";"Riqfinpro",#N/A,FALSE,"Tran"}</definedName>
    <definedName name="mmm" localSheetId="1" hidden="1">{"Riqfin97",#N/A,FALSE,"Tran";"Riqfinpro",#N/A,FALSE,"Tran"}</definedName>
    <definedName name="mmm" localSheetId="3" hidden="1">{"Riqfin97",#N/A,FALSE,"Tran";"Riqfinpro",#N/A,FALSE,"Tran"}</definedName>
    <definedName name="mmm" localSheetId="8" hidden="1">{"Riqfin97",#N/A,FALSE,"Tran";"Riqfinpro",#N/A,FALSE,"Tran"}</definedName>
    <definedName name="mmm" localSheetId="11" hidden="1">{"Riqfin97",#N/A,FALSE,"Tran";"Riqfinpro",#N/A,FALSE,"Tran"}</definedName>
    <definedName name="mmm" localSheetId="12" hidden="1">{"Riqfin97",#N/A,FALSE,"Tran";"Riqfinpro",#N/A,FALSE,"Tran"}</definedName>
    <definedName name="mmm" hidden="1">{"Riqfin97",#N/A,FALSE,"Tran";"Riqfinpro",#N/A,FALSE,"Tran"}</definedName>
    <definedName name="mmmm" localSheetId="13" hidden="1">{"Tab1",#N/A,FALSE,"P";"Tab2",#N/A,FALSE,"P"}</definedName>
    <definedName name="mmmm" localSheetId="14" hidden="1">{"Tab1",#N/A,FALSE,"P";"Tab2",#N/A,FALSE,"P"}</definedName>
    <definedName name="mmmm" localSheetId="15" hidden="1">{"Tab1",#N/A,FALSE,"P";"Tab2",#N/A,FALSE,"P"}</definedName>
    <definedName name="mmmm" localSheetId="16" hidden="1">{"Tab1",#N/A,FALSE,"P";"Tab2",#N/A,FALSE,"P"}</definedName>
    <definedName name="mmmm" localSheetId="0" hidden="1">{"Tab1",#N/A,FALSE,"P";"Tab2",#N/A,FALSE,"P"}</definedName>
    <definedName name="mmmm" localSheetId="4" hidden="1">{"Tab1",#N/A,FALSE,"P";"Tab2",#N/A,FALSE,"P"}</definedName>
    <definedName name="mmmm" localSheetId="5" hidden="1">{"Tab1",#N/A,FALSE,"P";"Tab2",#N/A,FALSE,"P"}</definedName>
    <definedName name="mmmm" localSheetId="2" hidden="1">{"Tab1",#N/A,FALSE,"P";"Tab2",#N/A,FALSE,"P"}</definedName>
    <definedName name="mmmm" localSheetId="9" hidden="1">{"Tab1",#N/A,FALSE,"P";"Tab2",#N/A,FALSE,"P"}</definedName>
    <definedName name="mmmm" localSheetId="10" hidden="1">{"Tab1",#N/A,FALSE,"P";"Tab2",#N/A,FALSE,"P"}</definedName>
    <definedName name="mmmm" localSheetId="6" hidden="1">{"Tab1",#N/A,FALSE,"P";"Tab2",#N/A,FALSE,"P"}</definedName>
    <definedName name="mmmm" localSheetId="1" hidden="1">{"Tab1",#N/A,FALSE,"P";"Tab2",#N/A,FALSE,"P"}</definedName>
    <definedName name="mmmm" localSheetId="3" hidden="1">{"Tab1",#N/A,FALSE,"P";"Tab2",#N/A,FALSE,"P"}</definedName>
    <definedName name="mmmm" localSheetId="8" hidden="1">{"Tab1",#N/A,FALSE,"P";"Tab2",#N/A,FALSE,"P"}</definedName>
    <definedName name="mmmm" localSheetId="11" hidden="1">{"Tab1",#N/A,FALSE,"P";"Tab2",#N/A,FALSE,"P"}</definedName>
    <definedName name="mmmm" localSheetId="12" hidden="1">{"Tab1",#N/A,FALSE,"P";"Tab2",#N/A,FALSE,"P"}</definedName>
    <definedName name="mmmm" hidden="1">{"Tab1",#N/A,FALSE,"P";"Tab2",#N/A,FALSE,"P"}</definedName>
    <definedName name="mmmmm" localSheetId="13" hidden="1">{"Riqfin97",#N/A,FALSE,"Tran";"Riqfinpro",#N/A,FALSE,"Tran"}</definedName>
    <definedName name="mmmmm" localSheetId="14" hidden="1">{"Riqfin97",#N/A,FALSE,"Tran";"Riqfinpro",#N/A,FALSE,"Tran"}</definedName>
    <definedName name="mmmmm" localSheetId="15" hidden="1">{"Riqfin97",#N/A,FALSE,"Tran";"Riqfinpro",#N/A,FALSE,"Tran"}</definedName>
    <definedName name="mmmmm" localSheetId="16" hidden="1">{"Riqfin97",#N/A,FALSE,"Tran";"Riqfinpro",#N/A,FALSE,"Tran"}</definedName>
    <definedName name="mmmmm" localSheetId="0" hidden="1">{"Riqfin97",#N/A,FALSE,"Tran";"Riqfinpro",#N/A,FALSE,"Tran"}</definedName>
    <definedName name="mmmmm" localSheetId="4" hidden="1">{"Riqfin97",#N/A,FALSE,"Tran";"Riqfinpro",#N/A,FALSE,"Tran"}</definedName>
    <definedName name="mmmmm" localSheetId="5" hidden="1">{"Riqfin97",#N/A,FALSE,"Tran";"Riqfinpro",#N/A,FALSE,"Tran"}</definedName>
    <definedName name="mmmmm" localSheetId="2" hidden="1">{"Riqfin97",#N/A,FALSE,"Tran";"Riqfinpro",#N/A,FALSE,"Tran"}</definedName>
    <definedName name="mmmmm" localSheetId="9" hidden="1">{"Riqfin97",#N/A,FALSE,"Tran";"Riqfinpro",#N/A,FALSE,"Tran"}</definedName>
    <definedName name="mmmmm" localSheetId="10" hidden="1">{"Riqfin97",#N/A,FALSE,"Tran";"Riqfinpro",#N/A,FALSE,"Tran"}</definedName>
    <definedName name="mmmmm" localSheetId="6" hidden="1">{"Riqfin97",#N/A,FALSE,"Tran";"Riqfinpro",#N/A,FALSE,"Tran"}</definedName>
    <definedName name="mmmmm" localSheetId="1" hidden="1">{"Riqfin97",#N/A,FALSE,"Tran";"Riqfinpro",#N/A,FALSE,"Tran"}</definedName>
    <definedName name="mmmmm" localSheetId="3" hidden="1">{"Riqfin97",#N/A,FALSE,"Tran";"Riqfinpro",#N/A,FALSE,"Tran"}</definedName>
    <definedName name="mmmmm" localSheetId="8" hidden="1">{"Riqfin97",#N/A,FALSE,"Tran";"Riqfinpro",#N/A,FALSE,"Tran"}</definedName>
    <definedName name="mmmmm" localSheetId="11" hidden="1">{"Riqfin97",#N/A,FALSE,"Tran";"Riqfinpro",#N/A,FALSE,"Tran"}</definedName>
    <definedName name="mmmmm" localSheetId="12" hidden="1">{"Riqfin97",#N/A,FALSE,"Tran";"Riqfinpro",#N/A,FALSE,"Tran"}</definedName>
    <definedName name="mmmmm" hidden="1">{"Riqfin97",#N/A,FALSE,"Tran";"Riqfinpro",#N/A,FALSE,"Tran"}</definedName>
    <definedName name="mmmmmmmmm" localSheetId="13" hidden="1">{"Riqfin97",#N/A,FALSE,"Tran";"Riqfinpro",#N/A,FALSE,"Tran"}</definedName>
    <definedName name="mmmmmmmmm" localSheetId="14" hidden="1">{"Riqfin97",#N/A,FALSE,"Tran";"Riqfinpro",#N/A,FALSE,"Tran"}</definedName>
    <definedName name="mmmmmmmmm" localSheetId="15" hidden="1">{"Riqfin97",#N/A,FALSE,"Tran";"Riqfinpro",#N/A,FALSE,"Tran"}</definedName>
    <definedName name="mmmmmmmmm" localSheetId="16" hidden="1">{"Riqfin97",#N/A,FALSE,"Tran";"Riqfinpro",#N/A,FALSE,"Tran"}</definedName>
    <definedName name="mmmmmmmmm" localSheetId="0" hidden="1">{"Riqfin97",#N/A,FALSE,"Tran";"Riqfinpro",#N/A,FALSE,"Tran"}</definedName>
    <definedName name="mmmmmmmmm" localSheetId="4" hidden="1">{"Riqfin97",#N/A,FALSE,"Tran";"Riqfinpro",#N/A,FALSE,"Tran"}</definedName>
    <definedName name="mmmmmmmmm" localSheetId="5" hidden="1">{"Riqfin97",#N/A,FALSE,"Tran";"Riqfinpro",#N/A,FALSE,"Tran"}</definedName>
    <definedName name="mmmmmmmmm" localSheetId="2" hidden="1">{"Riqfin97",#N/A,FALSE,"Tran";"Riqfinpro",#N/A,FALSE,"Tran"}</definedName>
    <definedName name="mmmmmmmmm" localSheetId="9" hidden="1">{"Riqfin97",#N/A,FALSE,"Tran";"Riqfinpro",#N/A,FALSE,"Tran"}</definedName>
    <definedName name="mmmmmmmmm" localSheetId="10" hidden="1">{"Riqfin97",#N/A,FALSE,"Tran";"Riqfinpro",#N/A,FALSE,"Tran"}</definedName>
    <definedName name="mmmmmmmmm" localSheetId="6" hidden="1">{"Riqfin97",#N/A,FALSE,"Tran";"Riqfinpro",#N/A,FALSE,"Tran"}</definedName>
    <definedName name="mmmmmmmmm" localSheetId="1" hidden="1">{"Riqfin97",#N/A,FALSE,"Tran";"Riqfinpro",#N/A,FALSE,"Tran"}</definedName>
    <definedName name="mmmmmmmmm" localSheetId="3" hidden="1">{"Riqfin97",#N/A,FALSE,"Tran";"Riqfinpro",#N/A,FALSE,"Tran"}</definedName>
    <definedName name="mmmmmmmmm" localSheetId="8" hidden="1">{"Riqfin97",#N/A,FALSE,"Tran";"Riqfinpro",#N/A,FALSE,"Tran"}</definedName>
    <definedName name="mmmmmmmmm" localSheetId="11" hidden="1">{"Riqfin97",#N/A,FALSE,"Tran";"Riqfinpro",#N/A,FALSE,"Tran"}</definedName>
    <definedName name="mmmmmmmmm" localSheetId="12" hidden="1">{"Riqfin97",#N/A,FALSE,"Tran";"Riqfinpro",#N/A,FALSE,"Tran"}</definedName>
    <definedName name="mmmmmmmmm" hidden="1">{"Riqfin97",#N/A,FALSE,"Tran";"Riqfinpro",#N/A,FALSE,"Tran"}</definedName>
    <definedName name="MN" localSheetId="2">[59]BCP!#REF!</definedName>
    <definedName name="MN">[59]BCP!#REF!</definedName>
    <definedName name="MNDATES" localSheetId="13">#REF!</definedName>
    <definedName name="MNDATES" localSheetId="16">#REF!</definedName>
    <definedName name="MNDATES" localSheetId="4">#REF!</definedName>
    <definedName name="MNDATES" localSheetId="5">#REF!</definedName>
    <definedName name="MNDATES" localSheetId="2">#REF!</definedName>
    <definedName name="MNDATES" localSheetId="9">#REF!</definedName>
    <definedName name="MNDATES" localSheetId="10">#REF!</definedName>
    <definedName name="MNDATES" localSheetId="6">#REF!</definedName>
    <definedName name="MNDATES" localSheetId="1">#REF!</definedName>
    <definedName name="MNDATES" localSheetId="3">#REF!</definedName>
    <definedName name="MNDATES" localSheetId="8">#REF!</definedName>
    <definedName name="MNDATES" localSheetId="11">#REF!</definedName>
    <definedName name="MNDATES" localSheetId="12">#REF!</definedName>
    <definedName name="MNDATES">#REF!</definedName>
    <definedName name="MNP" localSheetId="13">[59]BCP!#REF!</definedName>
    <definedName name="MNP" localSheetId="4">[59]BCP!#REF!</definedName>
    <definedName name="MNP" localSheetId="5">[59]BCP!#REF!</definedName>
    <definedName name="MNP" localSheetId="2">[59]BCP!#REF!</definedName>
    <definedName name="MNP" localSheetId="9">[59]BCP!#REF!</definedName>
    <definedName name="MNP" localSheetId="10">[59]BCP!#REF!</definedName>
    <definedName name="MNP" localSheetId="6">[59]BCP!#REF!</definedName>
    <definedName name="MNP" localSheetId="1">#REF!</definedName>
    <definedName name="MNP" localSheetId="3">[59]BCP!#REF!</definedName>
    <definedName name="MNP" localSheetId="8">[59]BCP!#REF!</definedName>
    <definedName name="MNP" localSheetId="11">[59]BCP!#REF!</definedName>
    <definedName name="MNP" localSheetId="12">[59]BCP!#REF!</definedName>
    <definedName name="MNP">[59]BCP!#REF!</definedName>
    <definedName name="Módulo2.completo">#N/A</definedName>
    <definedName name="MON_SM" localSheetId="13">#REF!</definedName>
    <definedName name="MON_SM" localSheetId="16">#REF!</definedName>
    <definedName name="MON_SM" localSheetId="4">#REF!</definedName>
    <definedName name="MON_SM" localSheetId="5">#REF!</definedName>
    <definedName name="MON_SM" localSheetId="2">#REF!</definedName>
    <definedName name="MON_SM" localSheetId="9">#REF!</definedName>
    <definedName name="MON_SM" localSheetId="10">#REF!</definedName>
    <definedName name="MON_SM" localSheetId="6">#REF!</definedName>
    <definedName name="MON_SM" localSheetId="1">#REF!</definedName>
    <definedName name="MON_SM" localSheetId="3">#REF!</definedName>
    <definedName name="MON_SM" localSheetId="8">#REF!</definedName>
    <definedName name="MON_SM" localSheetId="11">#REF!</definedName>
    <definedName name="MON_SM" localSheetId="12">#REF!</definedName>
    <definedName name="MON_SM">#REF!</definedName>
    <definedName name="MONF_SM" localSheetId="13">#REF!</definedName>
    <definedName name="MONF_SM" localSheetId="16">#REF!</definedName>
    <definedName name="MONF_SM" localSheetId="2">#REF!</definedName>
    <definedName name="MONF_SM" localSheetId="9">#REF!</definedName>
    <definedName name="MONF_SM" localSheetId="10">#REF!</definedName>
    <definedName name="MONF_SM" localSheetId="6">#REF!</definedName>
    <definedName name="MONF_SM" localSheetId="3">#REF!</definedName>
    <definedName name="MONF_SM" localSheetId="8">#REF!</definedName>
    <definedName name="MONF_SM" localSheetId="11">#REF!</definedName>
    <definedName name="MONF_SM">#REF!</definedName>
    <definedName name="Month" localSheetId="13">#REF!</definedName>
    <definedName name="Month" localSheetId="14">#REF!</definedName>
    <definedName name="Month" localSheetId="15">#REF!</definedName>
    <definedName name="Month" localSheetId="16">#REF!</definedName>
    <definedName name="Month" localSheetId="0">#REF!</definedName>
    <definedName name="Month" localSheetId="4">#REF!</definedName>
    <definedName name="Month" localSheetId="5">#REF!</definedName>
    <definedName name="Month" localSheetId="2">#REF!</definedName>
    <definedName name="Month" localSheetId="9">#REF!</definedName>
    <definedName name="Month" localSheetId="10">#REF!</definedName>
    <definedName name="Month" localSheetId="6">#REF!</definedName>
    <definedName name="Month" localSheetId="1">#REF!</definedName>
    <definedName name="Month" localSheetId="3">#REF!</definedName>
    <definedName name="Month" localSheetId="8">#REF!</definedName>
    <definedName name="Month" localSheetId="11">#REF!</definedName>
    <definedName name="Month">#REF!</definedName>
    <definedName name="MonthIndex" localSheetId="14">#REF!</definedName>
    <definedName name="MonthIndex" localSheetId="15">#REF!</definedName>
    <definedName name="MonthIndex" localSheetId="16">#REF!</definedName>
    <definedName name="MonthIndex" localSheetId="0">#REF!</definedName>
    <definedName name="MonthIndex" localSheetId="4">#REF!</definedName>
    <definedName name="MonthIndex" localSheetId="5">#REF!</definedName>
    <definedName name="MonthIndex" localSheetId="2">#REF!</definedName>
    <definedName name="MonthIndex" localSheetId="9">#REF!</definedName>
    <definedName name="MonthIndex" localSheetId="10">#REF!</definedName>
    <definedName name="MonthIndex" localSheetId="6">#REF!</definedName>
    <definedName name="MonthIndex" localSheetId="1">#REF!</definedName>
    <definedName name="MonthIndex" localSheetId="3">#REF!</definedName>
    <definedName name="MonthIndex" localSheetId="8">#REF!</definedName>
    <definedName name="MonthIndex" localSheetId="11">#REF!</definedName>
    <definedName name="MonthIndex">#REF!</definedName>
    <definedName name="MonthlyInf" localSheetId="2">[84]CPI!$A$403:$N$559</definedName>
    <definedName name="MonthlyInf">[84]CPI!$A$403:$N$559</definedName>
    <definedName name="MONTHS" localSheetId="2">[79]MONTHLY!$BV$3:$CG$3</definedName>
    <definedName name="MONTHS">[79]MONTHLY!$BV$3:$CG$3</definedName>
    <definedName name="MONY" localSheetId="13">#REF!</definedName>
    <definedName name="MONY" localSheetId="16">#REF!</definedName>
    <definedName name="MONY" localSheetId="4">#REF!</definedName>
    <definedName name="MONY" localSheetId="5">#REF!</definedName>
    <definedName name="MONY" localSheetId="2">#REF!</definedName>
    <definedName name="MONY" localSheetId="9">#REF!</definedName>
    <definedName name="MONY" localSheetId="10">#REF!</definedName>
    <definedName name="MONY" localSheetId="6">#REF!</definedName>
    <definedName name="MONY" localSheetId="1">#REF!</definedName>
    <definedName name="MONY" localSheetId="3">#REF!</definedName>
    <definedName name="MONY" localSheetId="8">#REF!</definedName>
    <definedName name="MONY" localSheetId="11">#REF!</definedName>
    <definedName name="MONY" localSheetId="12">#REF!</definedName>
    <definedName name="MONY">#REF!</definedName>
    <definedName name="moodys" localSheetId="13">'[126]Credit ratings on 1st issues'!#REF!</definedName>
    <definedName name="moodys" localSheetId="14">'[126]Credit ratings on 1st issues'!#REF!</definedName>
    <definedName name="moodys" localSheetId="15">'[126]Credit ratings on 1st issues'!#REF!</definedName>
    <definedName name="moodys" localSheetId="16">'[126]Credit ratings on 1st issues'!#REF!</definedName>
    <definedName name="moodys" localSheetId="0">'[126]Credit ratings on 1st issues'!#REF!</definedName>
    <definedName name="moodys" localSheetId="4">'[126]Credit ratings on 1st issues'!#REF!</definedName>
    <definedName name="moodys" localSheetId="5">'[126]Credit ratings on 1st issues'!#REF!</definedName>
    <definedName name="moodys" localSheetId="2">'[126]Credit ratings on 1st issues'!#REF!</definedName>
    <definedName name="moodys" localSheetId="9">'[126]Credit ratings on 1st issues'!#REF!</definedName>
    <definedName name="moodys" localSheetId="10">'[126]Credit ratings on 1st issues'!#REF!</definedName>
    <definedName name="moodys" localSheetId="6">'[126]Credit ratings on 1st issues'!#REF!</definedName>
    <definedName name="moodys" localSheetId="1">#REF!</definedName>
    <definedName name="moodys" localSheetId="3">'[126]Credit ratings on 1st issues'!#REF!</definedName>
    <definedName name="moodys" localSheetId="8">'[126]Credit ratings on 1st issues'!#REF!</definedName>
    <definedName name="moodys" localSheetId="11">'[126]Credit ratings on 1st issues'!#REF!</definedName>
    <definedName name="moodys" localSheetId="12">'[126]Credit ratings on 1st issues'!#REF!</definedName>
    <definedName name="moodys">'[126]Credit ratings on 1st issues'!#REF!</definedName>
    <definedName name="MPETROLEO" localSheetId="13">#REF!</definedName>
    <definedName name="MPETROLEO" localSheetId="14">#REF!</definedName>
    <definedName name="MPETROLEO" localSheetId="15">#REF!</definedName>
    <definedName name="MPETROLEO" localSheetId="16">#REF!</definedName>
    <definedName name="MPETROLEO" localSheetId="0">#REF!</definedName>
    <definedName name="MPETROLEO" localSheetId="4">#REF!</definedName>
    <definedName name="MPETROLEO" localSheetId="5">#REF!</definedName>
    <definedName name="MPETROLEO" localSheetId="2">#REF!</definedName>
    <definedName name="MPETROLEO" localSheetId="9">#REF!</definedName>
    <definedName name="MPETROLEO" localSheetId="10">#REF!</definedName>
    <definedName name="MPETROLEO" localSheetId="6">#REF!</definedName>
    <definedName name="MPETROLEO" localSheetId="1">#REF!</definedName>
    <definedName name="MPETROLEO" localSheetId="3">#REF!</definedName>
    <definedName name="MPETROLEO" localSheetId="8">#REF!</definedName>
    <definedName name="MPETROLEO" localSheetId="11">#REF!</definedName>
    <definedName name="MPETROLEO" localSheetId="12">#REF!</definedName>
    <definedName name="MPETROLEO">#REF!</definedName>
    <definedName name="msci" localSheetId="2">[105]Sheet1!$H$2:$K$24</definedName>
    <definedName name="msci">[105]Sheet1!$H$2:$K$24</definedName>
    <definedName name="mscid" localSheetId="2">[105]Sheet1!$B$2:$E$24</definedName>
    <definedName name="mscid">[105]Sheet1!$B$2:$E$24</definedName>
    <definedName name="mscil" localSheetId="2">[105]Sheet1!$H$2:$K$24</definedName>
    <definedName name="mscil">[105]Sheet1!$H$2:$K$24</definedName>
    <definedName name="mstocksa" localSheetId="13">[17]!mstocksa</definedName>
    <definedName name="mstocksa" localSheetId="15">[17]!mstocksa</definedName>
    <definedName name="mstocksa" localSheetId="16">[17]!mstocksa</definedName>
    <definedName name="mstocksa" localSheetId="4">[17]!mstocksa</definedName>
    <definedName name="mstocksa" localSheetId="5">[17]!mstocksa</definedName>
    <definedName name="mstocksa" localSheetId="2">[17]!mstocksa</definedName>
    <definedName name="mstocksa" localSheetId="10">[17]!mstocksa</definedName>
    <definedName name="mstocksa" localSheetId="1">#REF!</definedName>
    <definedName name="mstocksa" localSheetId="3">[17]!mstocksa</definedName>
    <definedName name="mstocksa" localSheetId="8">[17]!mstocksa</definedName>
    <definedName name="mstocksa" localSheetId="11">[17]!mstocksa</definedName>
    <definedName name="mstocksa">[17]!mstocksa</definedName>
    <definedName name="mstocksq" localSheetId="13">[17]!mstocksq</definedName>
    <definedName name="mstocksq" localSheetId="15">[17]!mstocksq</definedName>
    <definedName name="mstocksq" localSheetId="16">[17]!mstocksq</definedName>
    <definedName name="mstocksq" localSheetId="4">[17]!mstocksq</definedName>
    <definedName name="mstocksq" localSheetId="5">[17]!mstocksq</definedName>
    <definedName name="mstocksq" localSheetId="2">[17]!mstocksq</definedName>
    <definedName name="mstocksq" localSheetId="10">[17]!mstocksq</definedName>
    <definedName name="mstocksq" localSheetId="1">#REF!</definedName>
    <definedName name="mstocksq" localSheetId="3">[17]!mstocksq</definedName>
    <definedName name="mstocksq" localSheetId="8">[17]!mstocksq</definedName>
    <definedName name="mstocksq" localSheetId="11">[17]!mstocksq</definedName>
    <definedName name="mstocksq">[17]!mstocksq</definedName>
    <definedName name="mte" localSheetId="13" hidden="1">{"Riqfin97",#N/A,FALSE,"Tran";"Riqfinpro",#N/A,FALSE,"Tran"}</definedName>
    <definedName name="mte" localSheetId="14" hidden="1">{"Riqfin97",#N/A,FALSE,"Tran";"Riqfinpro",#N/A,FALSE,"Tran"}</definedName>
    <definedName name="mte" localSheetId="15" hidden="1">{"Riqfin97",#N/A,FALSE,"Tran";"Riqfinpro",#N/A,FALSE,"Tran"}</definedName>
    <definedName name="mte" localSheetId="16" hidden="1">{"Riqfin97",#N/A,FALSE,"Tran";"Riqfinpro",#N/A,FALSE,"Tran"}</definedName>
    <definedName name="mte" localSheetId="0" hidden="1">{"Riqfin97",#N/A,FALSE,"Tran";"Riqfinpro",#N/A,FALSE,"Tran"}</definedName>
    <definedName name="mte" localSheetId="4" hidden="1">{"Riqfin97",#N/A,FALSE,"Tran";"Riqfinpro",#N/A,FALSE,"Tran"}</definedName>
    <definedName name="mte" localSheetId="5" hidden="1">{"Riqfin97",#N/A,FALSE,"Tran";"Riqfinpro",#N/A,FALSE,"Tran"}</definedName>
    <definedName name="mte" localSheetId="2" hidden="1">{"Riqfin97",#N/A,FALSE,"Tran";"Riqfinpro",#N/A,FALSE,"Tran"}</definedName>
    <definedName name="mte" localSheetId="9" hidden="1">{"Riqfin97",#N/A,FALSE,"Tran";"Riqfinpro",#N/A,FALSE,"Tran"}</definedName>
    <definedName name="mte" localSheetId="10" hidden="1">{"Riqfin97",#N/A,FALSE,"Tran";"Riqfinpro",#N/A,FALSE,"Tran"}</definedName>
    <definedName name="mte" localSheetId="6" hidden="1">{"Riqfin97",#N/A,FALSE,"Tran";"Riqfinpro",#N/A,FALSE,"Tran"}</definedName>
    <definedName name="mte" localSheetId="1" hidden="1">{"Riqfin97",#N/A,FALSE,"Tran";"Riqfinpro",#N/A,FALSE,"Tran"}</definedName>
    <definedName name="mte" localSheetId="3" hidden="1">{"Riqfin97",#N/A,FALSE,"Tran";"Riqfinpro",#N/A,FALSE,"Tran"}</definedName>
    <definedName name="mte" localSheetId="8" hidden="1">{"Riqfin97",#N/A,FALSE,"Tran";"Riqfinpro",#N/A,FALSE,"Tran"}</definedName>
    <definedName name="mte" localSheetId="11" hidden="1">{"Riqfin97",#N/A,FALSE,"Tran";"Riqfinpro",#N/A,FALSE,"Tran"}</definedName>
    <definedName name="mte" localSheetId="12" hidden="1">{"Riqfin97",#N/A,FALSE,"Tran";"Riqfinpro",#N/A,FALSE,"Tran"}</definedName>
    <definedName name="mte" hidden="1">{"Riqfin97",#N/A,FALSE,"Tran";"Riqfinpro",#N/A,FALSE,"Tran"}</definedName>
    <definedName name="MUNI96" localSheetId="13">#REF!</definedName>
    <definedName name="MUNI96" localSheetId="16">#REF!</definedName>
    <definedName name="MUNI96" localSheetId="4">#REF!</definedName>
    <definedName name="MUNI96" localSheetId="5">#REF!</definedName>
    <definedName name="MUNI96" localSheetId="2">#REF!</definedName>
    <definedName name="MUNI96" localSheetId="9">#REF!</definedName>
    <definedName name="MUNI96" localSheetId="10">#REF!</definedName>
    <definedName name="MUNI96" localSheetId="6">#REF!</definedName>
    <definedName name="MUNI96" localSheetId="1">#REF!</definedName>
    <definedName name="MUNI96" localSheetId="3">#REF!</definedName>
    <definedName name="MUNI96" localSheetId="8">#REF!</definedName>
    <definedName name="MUNI96" localSheetId="11">#REF!</definedName>
    <definedName name="MUNI96" localSheetId="12">#REF!</definedName>
    <definedName name="MUNI96">#REF!</definedName>
    <definedName name="Municipios" localSheetId="13">#REF!</definedName>
    <definedName name="Municipios" localSheetId="4">#REF!</definedName>
    <definedName name="Municipios" localSheetId="5">#REF!</definedName>
    <definedName name="Municipios" localSheetId="2">#REF!</definedName>
    <definedName name="Municipios" localSheetId="9">#REF!</definedName>
    <definedName name="Municipios" localSheetId="10">#REF!</definedName>
    <definedName name="Municipios" localSheetId="6">#REF!</definedName>
    <definedName name="Municipios" localSheetId="3">#REF!</definedName>
    <definedName name="Municipios" localSheetId="8">#REF!</definedName>
    <definedName name="Municipios" localSheetId="11">#REF!</definedName>
    <definedName name="Municipios">#REF!</definedName>
    <definedName name="n" localSheetId="13" hidden="1">{"Minpmon",#N/A,FALSE,"Monthinput"}</definedName>
    <definedName name="n" localSheetId="14" hidden="1">{"Minpmon",#N/A,FALSE,"Monthinput"}</definedName>
    <definedName name="n" localSheetId="15" hidden="1">{"Minpmon",#N/A,FALSE,"Monthinput"}</definedName>
    <definedName name="n" localSheetId="16" hidden="1">{"Minpmon",#N/A,FALSE,"Monthinput"}</definedName>
    <definedName name="n" localSheetId="0" hidden="1">{"Minpmon",#N/A,FALSE,"Monthinput"}</definedName>
    <definedName name="n" localSheetId="4" hidden="1">{"Minpmon",#N/A,FALSE,"Monthinput"}</definedName>
    <definedName name="n" localSheetId="5" hidden="1">{"Minpmon",#N/A,FALSE,"Monthinput"}</definedName>
    <definedName name="n" localSheetId="2" hidden="1">{"Minpmon",#N/A,FALSE,"Monthinput"}</definedName>
    <definedName name="n" localSheetId="9" hidden="1">{"Minpmon",#N/A,FALSE,"Monthinput"}</definedName>
    <definedName name="n" localSheetId="10" hidden="1">{"Minpmon",#N/A,FALSE,"Monthinput"}</definedName>
    <definedName name="n" localSheetId="6" hidden="1">{"Minpmon",#N/A,FALSE,"Monthinput"}</definedName>
    <definedName name="n" localSheetId="1" hidden="1">{"Minpmon",#N/A,FALSE,"Monthinput"}</definedName>
    <definedName name="n" localSheetId="3" hidden="1">{"Minpmon",#N/A,FALSE,"Monthinput"}</definedName>
    <definedName name="n" localSheetId="8" hidden="1">{"Minpmon",#N/A,FALSE,"Monthinput"}</definedName>
    <definedName name="n" localSheetId="11" hidden="1">{"Minpmon",#N/A,FALSE,"Monthinput"}</definedName>
    <definedName name="n" localSheetId="12" hidden="1">{"Minpmon",#N/A,FALSE,"Monthinput"}</definedName>
    <definedName name="n" hidden="1">{"Minpmon",#N/A,FALSE,"Monthinput"}</definedName>
    <definedName name="names" localSheetId="2">'[46]shared data'!$B$7:$O$7</definedName>
    <definedName name="names">'[46]shared data'!$B$7:$O$7</definedName>
    <definedName name="NAMES_A" localSheetId="2">'[46]shared data'!$B$5:$B$223</definedName>
    <definedName name="NAMES_A">'[46]shared data'!$B$5:$B$223</definedName>
    <definedName name="names_w" localSheetId="13">#REF!</definedName>
    <definedName name="names_w" localSheetId="16">#REF!</definedName>
    <definedName name="names_w" localSheetId="4">#REF!</definedName>
    <definedName name="names_w" localSheetId="5">#REF!</definedName>
    <definedName name="names_w" localSheetId="2">#REF!</definedName>
    <definedName name="names_w" localSheetId="9">#REF!</definedName>
    <definedName name="names_w" localSheetId="10">#REF!</definedName>
    <definedName name="names_w" localSheetId="6">#REF!</definedName>
    <definedName name="names_w" localSheetId="1">#REF!</definedName>
    <definedName name="names_w" localSheetId="3">#REF!</definedName>
    <definedName name="names_w" localSheetId="8">#REF!</definedName>
    <definedName name="names_w" localSheetId="11">#REF!</definedName>
    <definedName name="names_w" localSheetId="12">#REF!</definedName>
    <definedName name="names_w">#REF!</definedName>
    <definedName name="NC_R" localSheetId="13">[57]Q1!#REF!</definedName>
    <definedName name="NC_R" localSheetId="16">[57]Q1!#REF!</definedName>
    <definedName name="NC_R" localSheetId="0">[57]Q1!#REF!</definedName>
    <definedName name="NC_R" localSheetId="4">[57]Q1!#REF!</definedName>
    <definedName name="NC_R" localSheetId="5">[57]Q1!#REF!</definedName>
    <definedName name="NC_R" localSheetId="2">[57]Q1!#REF!</definedName>
    <definedName name="NC_R" localSheetId="9">[57]Q1!#REF!</definedName>
    <definedName name="NC_R" localSheetId="10">[57]Q1!#REF!</definedName>
    <definedName name="NC_R" localSheetId="6">[57]Q1!#REF!</definedName>
    <definedName name="NC_R" localSheetId="1">[57]Q1!#REF!</definedName>
    <definedName name="NC_R" localSheetId="3">[57]Q1!#REF!</definedName>
    <definedName name="NC_R" localSheetId="8">[57]Q1!#REF!</definedName>
    <definedName name="NC_R" localSheetId="11">[57]Q1!#REF!</definedName>
    <definedName name="NC_R" localSheetId="12">[57]Q1!#REF!</definedName>
    <definedName name="NC_R">[57]Q1!#REF!</definedName>
    <definedName name="NCG">#N/A</definedName>
    <definedName name="NCG_R">#N/A</definedName>
    <definedName name="NCP">#N/A</definedName>
    <definedName name="NCP_R">#N/A</definedName>
    <definedName name="Ndf" localSheetId="2">[52]CIRRs!$C$69</definedName>
    <definedName name="Ndf">[52]CIRRs!$C$69</definedName>
    <definedName name="NE" localSheetId="13">#REF!</definedName>
    <definedName name="NE" localSheetId="16">#REF!</definedName>
    <definedName name="NE" localSheetId="4">#REF!</definedName>
    <definedName name="NE" localSheetId="5">#REF!</definedName>
    <definedName name="NE" localSheetId="2">#REF!</definedName>
    <definedName name="NE" localSheetId="9">#REF!</definedName>
    <definedName name="NE" localSheetId="10">#REF!</definedName>
    <definedName name="NE" localSheetId="6">#REF!</definedName>
    <definedName name="NE" localSheetId="1">#REF!</definedName>
    <definedName name="NE" localSheetId="3">#REF!</definedName>
    <definedName name="NE" localSheetId="8">#REF!</definedName>
    <definedName name="NE" localSheetId="11">#REF!</definedName>
    <definedName name="NE" localSheetId="12">#REF!</definedName>
    <definedName name="NE">#REF!</definedName>
    <definedName name="NECESSIDADE_DE_FINANCIAMENTO" localSheetId="13">#REF!</definedName>
    <definedName name="NECESSIDADE_DE_FINANCIAMENTO" localSheetId="16">#REF!</definedName>
    <definedName name="NECESSIDADE_DE_FINANCIAMENTO" localSheetId="2">#REF!</definedName>
    <definedName name="NECESSIDADE_DE_FINANCIAMENTO" localSheetId="9">#REF!</definedName>
    <definedName name="NECESSIDADE_DE_FINANCIAMENTO" localSheetId="10">#REF!</definedName>
    <definedName name="NECESSIDADE_DE_FINANCIAMENTO" localSheetId="6">#REF!</definedName>
    <definedName name="NECESSIDADE_DE_FINANCIAMENTO" localSheetId="1">#REF!</definedName>
    <definedName name="NECESSIDADE_DE_FINANCIAMENTO" localSheetId="3">#REF!</definedName>
    <definedName name="NECESSIDADE_DE_FINANCIAMENTO" localSheetId="8">#REF!</definedName>
    <definedName name="NECESSIDADE_DE_FINANCIAMENTO" localSheetId="11">#REF!</definedName>
    <definedName name="NECESSIDADE_DE_FINANCIAMENTO">#REF!</definedName>
    <definedName name="NEperc" localSheetId="13">#REF!</definedName>
    <definedName name="NEperc" localSheetId="16">#REF!</definedName>
    <definedName name="NEperc" localSheetId="2">#REF!</definedName>
    <definedName name="NEperc" localSheetId="9">#REF!</definedName>
    <definedName name="NEperc" localSheetId="10">#REF!</definedName>
    <definedName name="NEperc" localSheetId="6">#REF!</definedName>
    <definedName name="NEperc" localSheetId="1">#REF!</definedName>
    <definedName name="NEperc" localSheetId="3">#REF!</definedName>
    <definedName name="NEperc" localSheetId="8">#REF!</definedName>
    <definedName name="NEperc" localSheetId="11">#REF!</definedName>
    <definedName name="NEperc">#REF!</definedName>
    <definedName name="Netherlands_wt" localSheetId="2">'[66]OECD wgt'!$B$26</definedName>
    <definedName name="Netherlands_wt">'[66]OECD wgt'!$B$26</definedName>
    <definedName name="new" localSheetId="13">#REF!</definedName>
    <definedName name="new" localSheetId="14">#REF!</definedName>
    <definedName name="new" localSheetId="15">#REF!</definedName>
    <definedName name="new" localSheetId="16">#REF!</definedName>
    <definedName name="new" localSheetId="0">#REF!</definedName>
    <definedName name="new" localSheetId="4">#REF!</definedName>
    <definedName name="new" localSheetId="5">#REF!</definedName>
    <definedName name="new" localSheetId="2">#REF!</definedName>
    <definedName name="new" localSheetId="9">#REF!</definedName>
    <definedName name="new" localSheetId="10">#REF!</definedName>
    <definedName name="new" localSheetId="6">#REF!</definedName>
    <definedName name="new" localSheetId="1">#REF!</definedName>
    <definedName name="new" localSheetId="3">#REF!</definedName>
    <definedName name="new" localSheetId="8">#REF!</definedName>
    <definedName name="new" localSheetId="11">#REF!</definedName>
    <definedName name="new" localSheetId="12">#REF!</definedName>
    <definedName name="new">#REF!</definedName>
    <definedName name="NEWSHEET" localSheetId="14">#REF!</definedName>
    <definedName name="NEWSHEET" localSheetId="15">#REF!</definedName>
    <definedName name="NEWSHEET" localSheetId="16">#REF!</definedName>
    <definedName name="NEWSHEET" localSheetId="0">#REF!</definedName>
    <definedName name="NEWSHEET" localSheetId="4">#REF!</definedName>
    <definedName name="NEWSHEET" localSheetId="5">#REF!</definedName>
    <definedName name="NEWSHEET" localSheetId="2">#REF!</definedName>
    <definedName name="NEWSHEET" localSheetId="9">#REF!</definedName>
    <definedName name="NEWSHEET" localSheetId="10">#REF!</definedName>
    <definedName name="NEWSHEET" localSheetId="6">#REF!</definedName>
    <definedName name="NEWSHEET" localSheetId="1">#REF!</definedName>
    <definedName name="NEWSHEET" localSheetId="3">#REF!</definedName>
    <definedName name="NEWSHEET" localSheetId="8">#REF!</definedName>
    <definedName name="NEWSHEET" localSheetId="11">#REF!</definedName>
    <definedName name="NEWSHEET">#REF!</definedName>
    <definedName name="nfa_by_bank" localSheetId="2">#REF!</definedName>
    <definedName name="nfa_by_bank" localSheetId="9">#REF!</definedName>
    <definedName name="nfa_by_bank" localSheetId="10">#REF!</definedName>
    <definedName name="nfa_by_bank" localSheetId="6">#REF!</definedName>
    <definedName name="nfa_by_bank" localSheetId="8">#REF!</definedName>
    <definedName name="nfa_by_bank" localSheetId="11">#REF!</definedName>
    <definedName name="nfa_by_bank">#REF!</definedName>
    <definedName name="NFB_R" localSheetId="13">[57]Q1!#REF!</definedName>
    <definedName name="NFB_R" localSheetId="0">[57]Q1!#REF!</definedName>
    <definedName name="NFB_R" localSheetId="2">[57]Q1!#REF!</definedName>
    <definedName name="NFB_R" localSheetId="9">[57]Q1!#REF!</definedName>
    <definedName name="NFB_R" localSheetId="10">[57]Q1!#REF!</definedName>
    <definedName name="NFB_R" localSheetId="6">[57]Q1!#REF!</definedName>
    <definedName name="NFB_R" localSheetId="1">[57]Q1!#REF!</definedName>
    <definedName name="NFB_R" localSheetId="3">[57]Q1!#REF!</definedName>
    <definedName name="NFB_R" localSheetId="8">[57]Q1!#REF!</definedName>
    <definedName name="NFB_R" localSheetId="11">[57]Q1!#REF!</definedName>
    <definedName name="NFB_R" localSheetId="12">[57]Q1!#REF!</definedName>
    <definedName name="NFB_R">[57]Q1!#REF!</definedName>
    <definedName name="NFB_R_GDP" localSheetId="13">[57]Q1!#REF!</definedName>
    <definedName name="NFB_R_GDP" localSheetId="0">[57]Q1!#REF!</definedName>
    <definedName name="NFB_R_GDP" localSheetId="2">[57]Q1!#REF!</definedName>
    <definedName name="NFB_R_GDP" localSheetId="9">[57]Q1!#REF!</definedName>
    <definedName name="NFB_R_GDP" localSheetId="10">[57]Q1!#REF!</definedName>
    <definedName name="NFB_R_GDP" localSheetId="6">[57]Q1!#REF!</definedName>
    <definedName name="NFB_R_GDP" localSheetId="1">[57]Q1!#REF!</definedName>
    <definedName name="NFB_R_GDP" localSheetId="3">[57]Q1!#REF!</definedName>
    <definedName name="NFB_R_GDP" localSheetId="8">[57]Q1!#REF!</definedName>
    <definedName name="NFB_R_GDP" localSheetId="11">[57]Q1!#REF!</definedName>
    <definedName name="NFB_R_GDP" localSheetId="12">[57]Q1!#REF!</definedName>
    <definedName name="NFB_R_GDP">[57]Q1!#REF!</definedName>
    <definedName name="NFI">#N/A</definedName>
    <definedName name="NFI_R">#N/A</definedName>
    <definedName name="NFIP" localSheetId="13">#REF!</definedName>
    <definedName name="NFIP" localSheetId="16">#REF!</definedName>
    <definedName name="NFIP" localSheetId="4">#REF!</definedName>
    <definedName name="NFIP" localSheetId="5">#REF!</definedName>
    <definedName name="NFIP" localSheetId="2">#REF!</definedName>
    <definedName name="NFIP" localSheetId="9">#REF!</definedName>
    <definedName name="NFIP" localSheetId="10">#REF!</definedName>
    <definedName name="NFIP" localSheetId="6">#REF!</definedName>
    <definedName name="NFIP" localSheetId="1">#REF!</definedName>
    <definedName name="NFIP" localSheetId="3">#REF!</definedName>
    <definedName name="NFIP" localSheetId="8">#REF!</definedName>
    <definedName name="NFIP" localSheetId="11">#REF!</definedName>
    <definedName name="NFIP" localSheetId="12">#REF!</definedName>
    <definedName name="NFIP">#REF!</definedName>
    <definedName name="NFPS_" localSheetId="13">[39]OPS!#REF!</definedName>
    <definedName name="NFPS_" localSheetId="0">[39]OPS!#REF!</definedName>
    <definedName name="NFPS_" localSheetId="4">[39]OPS!#REF!</definedName>
    <definedName name="NFPS_" localSheetId="5">[39]OPS!#REF!</definedName>
    <definedName name="NFPS_" localSheetId="2">[39]OPS!#REF!</definedName>
    <definedName name="NFPS_" localSheetId="9">[39]OPS!#REF!</definedName>
    <definedName name="NFPS_" localSheetId="10">[39]OPS!#REF!</definedName>
    <definedName name="NFPS_" localSheetId="6">[39]OPS!#REF!</definedName>
    <definedName name="NFPS_" localSheetId="1">[39]OPS!#REF!</definedName>
    <definedName name="NFPS_" localSheetId="3">[39]OPS!#REF!</definedName>
    <definedName name="NFPS_" localSheetId="8">[39]OPS!#REF!</definedName>
    <definedName name="NFPS_" localSheetId="11">[39]OPS!#REF!</definedName>
    <definedName name="NFPS_" localSheetId="12">[39]OPS!#REF!</definedName>
    <definedName name="NFPS_">[39]OPS!#REF!</definedName>
    <definedName name="NGDP">#N/A</definedName>
    <definedName name="NGDP_D" localSheetId="13">[57]Q3!#REF!</definedName>
    <definedName name="NGDP_D" localSheetId="0">[57]Q3!#REF!</definedName>
    <definedName name="NGDP_D" localSheetId="2">[57]Q3!#REF!</definedName>
    <definedName name="NGDP_D" localSheetId="9">[57]Q3!#REF!</definedName>
    <definedName name="NGDP_D" localSheetId="10">[57]Q3!#REF!</definedName>
    <definedName name="NGDP_D" localSheetId="6">[57]Q3!#REF!</definedName>
    <definedName name="NGDP_D" localSheetId="1">[57]Q3!#REF!</definedName>
    <definedName name="NGDP_D" localSheetId="3">[57]Q3!#REF!</definedName>
    <definedName name="NGDP_D" localSheetId="8">[57]Q3!#REF!</definedName>
    <definedName name="NGDP_D" localSheetId="11">[57]Q3!#REF!</definedName>
    <definedName name="NGDP_D" localSheetId="12">[57]Q3!#REF!</definedName>
    <definedName name="NGDP_D">[57]Q3!#REF!</definedName>
    <definedName name="NGDP_DG">#N/A</definedName>
    <definedName name="NGDP_R">#N/A</definedName>
    <definedName name="NGDP_RG">#N/A</definedName>
    <definedName name="ngdp2" localSheetId="2">[38]Q2!$E$47:$AH$47</definedName>
    <definedName name="ngdp2">[38]Q2!$E$47:$AH$47</definedName>
    <definedName name="NGDPA" localSheetId="13">#REF!</definedName>
    <definedName name="NGDPA" localSheetId="16">#REF!</definedName>
    <definedName name="NGDPA" localSheetId="4">#REF!</definedName>
    <definedName name="NGDPA" localSheetId="5">#REF!</definedName>
    <definedName name="NGDPA" localSheetId="2">#REF!</definedName>
    <definedName name="NGDPA" localSheetId="9">#REF!</definedName>
    <definedName name="NGDPA" localSheetId="10">#REF!</definedName>
    <definedName name="NGDPA" localSheetId="6">#REF!</definedName>
    <definedName name="NGDPA" localSheetId="1">#REF!</definedName>
    <definedName name="NGDPA" localSheetId="3">#REF!</definedName>
    <definedName name="NGDPA" localSheetId="8">#REF!</definedName>
    <definedName name="NGDPA" localSheetId="11">#REF!</definedName>
    <definedName name="NGDPA" localSheetId="12">#REF!</definedName>
    <definedName name="NGDPA">#REF!</definedName>
    <definedName name="NGK" localSheetId="13">#REF!</definedName>
    <definedName name="NGK" localSheetId="16">#REF!</definedName>
    <definedName name="NGK" localSheetId="2">#REF!</definedName>
    <definedName name="NGK" localSheetId="9">#REF!</definedName>
    <definedName name="NGK" localSheetId="10">#REF!</definedName>
    <definedName name="NGK" localSheetId="6">#REF!</definedName>
    <definedName name="NGK" localSheetId="3">#REF!</definedName>
    <definedName name="NGK" localSheetId="8">#REF!</definedName>
    <definedName name="NGK" localSheetId="11">#REF!</definedName>
    <definedName name="NGK">#REF!</definedName>
    <definedName name="NGNI" localSheetId="13">#REF!</definedName>
    <definedName name="NGNI" localSheetId="16">#REF!</definedName>
    <definedName name="NGNI" localSheetId="2">#REF!</definedName>
    <definedName name="NGNI" localSheetId="9">#REF!</definedName>
    <definedName name="NGNI" localSheetId="10">#REF!</definedName>
    <definedName name="NGNI" localSheetId="6">#REF!</definedName>
    <definedName name="NGNI" localSheetId="3">#REF!</definedName>
    <definedName name="NGNI" localSheetId="8">#REF!</definedName>
    <definedName name="NGNI" localSheetId="11">#REF!</definedName>
    <definedName name="NGNI">#REF!</definedName>
    <definedName name="NGPXO" localSheetId="2">#REF!</definedName>
    <definedName name="NGPXO" localSheetId="9">#REF!</definedName>
    <definedName name="NGPXO" localSheetId="10">#REF!</definedName>
    <definedName name="NGPXO" localSheetId="6">#REF!</definedName>
    <definedName name="NGPXO" localSheetId="8">#REF!</definedName>
    <definedName name="NGPXO" localSheetId="11">#REF!</definedName>
    <definedName name="NGPXO">#REF!</definedName>
    <definedName name="NGPXO_R" localSheetId="2">#REF!</definedName>
    <definedName name="NGPXO_R" localSheetId="9">#REF!</definedName>
    <definedName name="NGPXO_R" localSheetId="10">#REF!</definedName>
    <definedName name="NGPXO_R" localSheetId="6">#REF!</definedName>
    <definedName name="NGPXO_R" localSheetId="8">#REF!</definedName>
    <definedName name="NGPXO_R" localSheetId="11">#REF!</definedName>
    <definedName name="NGPXO_R">#REF!</definedName>
    <definedName name="NGS_NGDP">#N/A</definedName>
    <definedName name="NGSP" localSheetId="13">[57]Q2!#REF!</definedName>
    <definedName name="NGSP" localSheetId="0">[57]Q2!#REF!</definedName>
    <definedName name="NGSP" localSheetId="2">[57]Q2!#REF!</definedName>
    <definedName name="NGSP" localSheetId="9">[57]Q2!#REF!</definedName>
    <definedName name="NGSP" localSheetId="10">[57]Q2!#REF!</definedName>
    <definedName name="NGSP" localSheetId="6">[57]Q2!#REF!</definedName>
    <definedName name="NGSP" localSheetId="1">[57]Q2!#REF!</definedName>
    <definedName name="NGSP" localSheetId="3">[57]Q2!#REF!</definedName>
    <definedName name="NGSP" localSheetId="8">[57]Q2!#REF!</definedName>
    <definedName name="NGSP" localSheetId="11">[57]Q2!#REF!</definedName>
    <definedName name="NGSP" localSheetId="12">[57]Q2!#REF!</definedName>
    <definedName name="NGSP">[57]Q2!#REF!</definedName>
    <definedName name="NI" localSheetId="13">[57]Q2!#REF!</definedName>
    <definedName name="NI" localSheetId="0">[57]Q2!#REF!</definedName>
    <definedName name="NI" localSheetId="2">[57]Q2!#REF!</definedName>
    <definedName name="NI" localSheetId="9">[57]Q2!#REF!</definedName>
    <definedName name="NI" localSheetId="10">[57]Q2!#REF!</definedName>
    <definedName name="NI" localSheetId="6">[57]Q2!#REF!</definedName>
    <definedName name="NI" localSheetId="1">[57]Q2!#REF!</definedName>
    <definedName name="NI" localSheetId="3">[57]Q2!#REF!</definedName>
    <definedName name="NI" localSheetId="8">[57]Q2!#REF!</definedName>
    <definedName name="NI" localSheetId="11">[57]Q2!#REF!</definedName>
    <definedName name="NI" localSheetId="12">[57]Q2!#REF!</definedName>
    <definedName name="NI">[57]Q2!#REF!</definedName>
    <definedName name="NI_GDP" localSheetId="13">[57]Q2!#REF!</definedName>
    <definedName name="NI_GDP" localSheetId="0">[57]Q2!#REF!</definedName>
    <definedName name="NI_GDP" localSheetId="2">[57]Q2!#REF!</definedName>
    <definedName name="NI_GDP" localSheetId="9">[57]Q2!#REF!</definedName>
    <definedName name="NI_GDP" localSheetId="10">[57]Q2!#REF!</definedName>
    <definedName name="NI_GDP" localSheetId="6">[57]Q2!#REF!</definedName>
    <definedName name="NI_GDP" localSheetId="1">[57]Q2!#REF!</definedName>
    <definedName name="NI_GDP" localSheetId="3">[57]Q2!#REF!</definedName>
    <definedName name="NI_GDP" localSheetId="8">[57]Q2!#REF!</definedName>
    <definedName name="NI_GDP" localSheetId="11">[57]Q2!#REF!</definedName>
    <definedName name="NI_GDP" localSheetId="12">[57]Q2!#REF!</definedName>
    <definedName name="NI_GDP">[57]Q2!#REF!</definedName>
    <definedName name="NI_NGDP" localSheetId="13">[57]Q2!#REF!</definedName>
    <definedName name="NI_NGDP" localSheetId="0">[57]Q2!#REF!</definedName>
    <definedName name="NI_NGDP" localSheetId="2">[57]Q2!#REF!</definedName>
    <definedName name="NI_NGDP" localSheetId="9">[57]Q2!#REF!</definedName>
    <definedName name="NI_NGDP" localSheetId="10">[57]Q2!#REF!</definedName>
    <definedName name="NI_NGDP" localSheetId="6">[57]Q2!#REF!</definedName>
    <definedName name="NI_NGDP" localSheetId="1">[57]Q2!#REF!</definedName>
    <definedName name="NI_NGDP" localSheetId="3">[57]Q2!#REF!</definedName>
    <definedName name="NI_NGDP" localSheetId="8">[57]Q2!#REF!</definedName>
    <definedName name="NI_NGDP" localSheetId="11">[57]Q2!#REF!</definedName>
    <definedName name="NI_NGDP" localSheetId="12">[57]Q2!#REF!</definedName>
    <definedName name="NI_NGDP">[57]Q2!#REF!</definedName>
    <definedName name="NI_R" localSheetId="13">[57]Q1!#REF!</definedName>
    <definedName name="NI_R" localSheetId="0">[57]Q1!#REF!</definedName>
    <definedName name="NI_R" localSheetId="2">[57]Q1!#REF!</definedName>
    <definedName name="NI_R" localSheetId="9">[57]Q1!#REF!</definedName>
    <definedName name="NI_R" localSheetId="10">[57]Q1!#REF!</definedName>
    <definedName name="NI_R" localSheetId="6">[57]Q1!#REF!</definedName>
    <definedName name="NI_R" localSheetId="1">[57]Q1!#REF!</definedName>
    <definedName name="NI_R" localSheetId="3">[57]Q1!#REF!</definedName>
    <definedName name="NI_R" localSheetId="8">[57]Q1!#REF!</definedName>
    <definedName name="NI_R" localSheetId="11">[57]Q1!#REF!</definedName>
    <definedName name="NI_R" localSheetId="12">[57]Q1!#REF!</definedName>
    <definedName name="NI_R">[57]Q1!#REF!</definedName>
    <definedName name="NINV">#N/A</definedName>
    <definedName name="NINV_R">#N/A</definedName>
    <definedName name="NINV_R_GDP" localSheetId="13">[57]Q1!#REF!</definedName>
    <definedName name="NINV_R_GDP" localSheetId="0">[57]Q1!#REF!</definedName>
    <definedName name="NINV_R_GDP" localSheetId="2">[57]Q1!#REF!</definedName>
    <definedName name="NINV_R_GDP" localSheetId="9">[57]Q1!#REF!</definedName>
    <definedName name="NINV_R_GDP" localSheetId="10">[57]Q1!#REF!</definedName>
    <definedName name="NINV_R_GDP" localSheetId="6">[57]Q1!#REF!</definedName>
    <definedName name="NINV_R_GDP" localSheetId="1">[57]Q1!#REF!</definedName>
    <definedName name="NINV_R_GDP" localSheetId="3">[57]Q1!#REF!</definedName>
    <definedName name="NINV_R_GDP" localSheetId="8">[57]Q1!#REF!</definedName>
    <definedName name="NINV_R_GDP" localSheetId="11">[57]Q1!#REF!</definedName>
    <definedName name="NINV_R_GDP" localSheetId="12">[57]Q1!#REF!</definedName>
    <definedName name="NINV_R_GDP">[57]Q1!#REF!</definedName>
    <definedName name="njkg" localSheetId="13">[5]!njkg</definedName>
    <definedName name="njkg" localSheetId="0">[5]!njkg</definedName>
    <definedName name="njkg" localSheetId="2">[5]!njkg</definedName>
    <definedName name="njkg" localSheetId="9">[5]!njkg</definedName>
    <definedName name="njkg" localSheetId="10">[5]!njkg</definedName>
    <definedName name="njkg" localSheetId="6">[5]!njkg</definedName>
    <definedName name="njkg" localSheetId="1">[5]!njkg</definedName>
    <definedName name="njkg" localSheetId="3">[5]!njkg</definedName>
    <definedName name="njkg" localSheetId="8">[5]!njkg</definedName>
    <definedName name="njkg" localSheetId="11">[5]!njkg</definedName>
    <definedName name="njkg" localSheetId="12">[5]!njkg</definedName>
    <definedName name="njkg">[5]!njkg</definedName>
    <definedName name="NLG" localSheetId="2">[52]CIRRs!$C$99</definedName>
    <definedName name="NLG">[52]CIRRs!$C$99</definedName>
    <definedName name="NM">#N/A</definedName>
    <definedName name="NM_R">#N/A</definedName>
    <definedName name="nmBlankCell" localSheetId="2">'[127]Table 2.1 from DDP program'!$A$2:$A$2</definedName>
    <definedName name="nmBlankCell">'[127]Table 2.1 from DDP program'!$A$2:$A$2</definedName>
    <definedName name="nmBlankRow" localSheetId="13">[128]EDT!#REF!</definedName>
    <definedName name="nmBlankRow" localSheetId="14">[128]EDT!#REF!</definedName>
    <definedName name="nmBlankRow" localSheetId="15">[128]EDT!#REF!</definedName>
    <definedName name="nmBlankRow" localSheetId="16">[128]EDT!#REF!</definedName>
    <definedName name="nmBlankRow" localSheetId="0">[128]EDT!#REF!</definedName>
    <definedName name="nmBlankRow" localSheetId="4">[128]EDT!#REF!</definedName>
    <definedName name="nmBlankRow" localSheetId="5">[128]EDT!#REF!</definedName>
    <definedName name="nmBlankRow" localSheetId="2">[128]EDT!#REF!</definedName>
    <definedName name="nmBlankRow" localSheetId="9">[128]EDT!#REF!</definedName>
    <definedName name="nmBlankRow" localSheetId="10">[128]EDT!#REF!</definedName>
    <definedName name="nmBlankRow" localSheetId="6">[128]EDT!#REF!</definedName>
    <definedName name="nmBlankRow" localSheetId="1">#REF!</definedName>
    <definedName name="nmBlankRow" localSheetId="3">[128]EDT!#REF!</definedName>
    <definedName name="nmBlankRow" localSheetId="8">[128]EDT!#REF!</definedName>
    <definedName name="nmBlankRow" localSheetId="11">[128]EDT!#REF!</definedName>
    <definedName name="nmBlankRow" localSheetId="12">[128]EDT!#REF!</definedName>
    <definedName name="nmBlankRow">[128]EDT!#REF!</definedName>
    <definedName name="nmColumnHeader" localSheetId="2">[128]EDT!$3:$3</definedName>
    <definedName name="nmColumnHeader">[128]EDT!$3:$3</definedName>
    <definedName name="nmData" localSheetId="2">[128]EDT!$B$4:$AA$36</definedName>
    <definedName name="nmData">[128]EDT!$B$4:$AA$36</definedName>
    <definedName name="NMG" localSheetId="13">#REF!</definedName>
    <definedName name="NMG" localSheetId="16">#REF!</definedName>
    <definedName name="NMG" localSheetId="4">#REF!</definedName>
    <definedName name="NMG" localSheetId="5">#REF!</definedName>
    <definedName name="NMG" localSheetId="2">#REF!</definedName>
    <definedName name="NMG" localSheetId="9">#REF!</definedName>
    <definedName name="NMG" localSheetId="10">#REF!</definedName>
    <definedName name="NMG" localSheetId="6">#REF!</definedName>
    <definedName name="NMG" localSheetId="1">#REF!</definedName>
    <definedName name="NMG" localSheetId="3">#REF!</definedName>
    <definedName name="NMG" localSheetId="8">#REF!</definedName>
    <definedName name="NMG" localSheetId="11">#REF!</definedName>
    <definedName name="NMG" localSheetId="12">#REF!</definedName>
    <definedName name="NMG">#REF!</definedName>
    <definedName name="NMG_R" localSheetId="13">#REF!</definedName>
    <definedName name="NMG_R" localSheetId="16">#REF!</definedName>
    <definedName name="NMG_R" localSheetId="2">#REF!</definedName>
    <definedName name="NMG_R" localSheetId="9">#REF!</definedName>
    <definedName name="NMG_R" localSheetId="10">#REF!</definedName>
    <definedName name="NMG_R" localSheetId="6">#REF!</definedName>
    <definedName name="NMG_R" localSheetId="1">#REF!</definedName>
    <definedName name="NMG_R" localSheetId="3">#REF!</definedName>
    <definedName name="NMG_R" localSheetId="8">#REF!</definedName>
    <definedName name="NMG_R" localSheetId="11">#REF!</definedName>
    <definedName name="NMG_R">#REF!</definedName>
    <definedName name="NMG_RG">#N/A</definedName>
    <definedName name="nmIndexTable" localSheetId="13">[128]EDT!#REF!</definedName>
    <definedName name="nmIndexTable" localSheetId="14">[128]EDT!#REF!</definedName>
    <definedName name="nmIndexTable" localSheetId="15">[128]EDT!#REF!</definedName>
    <definedName name="nmIndexTable" localSheetId="16">[128]EDT!#REF!</definedName>
    <definedName name="nmIndexTable" localSheetId="0">[128]EDT!#REF!</definedName>
    <definedName name="nmIndexTable" localSheetId="4">[128]EDT!#REF!</definedName>
    <definedName name="nmIndexTable" localSheetId="5">[128]EDT!#REF!</definedName>
    <definedName name="nmIndexTable" localSheetId="2">[128]EDT!#REF!</definedName>
    <definedName name="nmIndexTable" localSheetId="9">[128]EDT!#REF!</definedName>
    <definedName name="nmIndexTable" localSheetId="10">[128]EDT!#REF!</definedName>
    <definedName name="nmIndexTable" localSheetId="6">[128]EDT!#REF!</definedName>
    <definedName name="nmIndexTable" localSheetId="1">#REF!</definedName>
    <definedName name="nmIndexTable" localSheetId="3">[128]EDT!#REF!</definedName>
    <definedName name="nmIndexTable" localSheetId="8">[128]EDT!#REF!</definedName>
    <definedName name="nmIndexTable" localSheetId="11">[128]EDT!#REF!</definedName>
    <definedName name="nmIndexTable">[128]EDT!#REF!</definedName>
    <definedName name="nmReportFooter" localSheetId="2">'[129]Table 1'!$29:$29</definedName>
    <definedName name="nmReportFooter">'[129]Table 1'!$29:$29</definedName>
    <definedName name="nmReportHeader">#N/A</definedName>
    <definedName name="nmReportNotes" localSheetId="2">'[129]Table 1'!$30:$30</definedName>
    <definedName name="nmReportNotes">'[129]Table 1'!$30:$30</definedName>
    <definedName name="nmRowHeader" localSheetId="2">[128]EDT!$A$4:$A$36</definedName>
    <definedName name="nmRowHeader">[128]EDT!$A$4:$A$36</definedName>
    <definedName name="NMS" localSheetId="13">[57]Q2!#REF!</definedName>
    <definedName name="NMS" localSheetId="16">[57]Q2!#REF!</definedName>
    <definedName name="NMS" localSheetId="0">[57]Q2!#REF!</definedName>
    <definedName name="NMS" localSheetId="4">[57]Q2!#REF!</definedName>
    <definedName name="NMS" localSheetId="5">[57]Q2!#REF!</definedName>
    <definedName name="NMS" localSheetId="2">[57]Q2!#REF!</definedName>
    <definedName name="NMS" localSheetId="9">[57]Q2!#REF!</definedName>
    <definedName name="NMS" localSheetId="10">[57]Q2!#REF!</definedName>
    <definedName name="NMS" localSheetId="6">[57]Q2!#REF!</definedName>
    <definedName name="NMS" localSheetId="1">[57]Q2!#REF!</definedName>
    <definedName name="NMS" localSheetId="3">[57]Q2!#REF!</definedName>
    <definedName name="NMS" localSheetId="8">[57]Q2!#REF!</definedName>
    <definedName name="NMS" localSheetId="11">[57]Q2!#REF!</definedName>
    <definedName name="NMS" localSheetId="12">[57]Q2!#REF!</definedName>
    <definedName name="NMS">[57]Q2!#REF!</definedName>
    <definedName name="NMS_R" localSheetId="13">[57]Q1!#REF!</definedName>
    <definedName name="NMS_R" localSheetId="16">[57]Q1!#REF!</definedName>
    <definedName name="NMS_R" localSheetId="0">[57]Q1!#REF!</definedName>
    <definedName name="NMS_R" localSheetId="4">[57]Q1!#REF!</definedName>
    <definedName name="NMS_R" localSheetId="5">[57]Q1!#REF!</definedName>
    <definedName name="NMS_R" localSheetId="2">[57]Q1!#REF!</definedName>
    <definedName name="NMS_R" localSheetId="9">[57]Q1!#REF!</definedName>
    <definedName name="NMS_R" localSheetId="10">[57]Q1!#REF!</definedName>
    <definedName name="NMS_R" localSheetId="6">[57]Q1!#REF!</definedName>
    <definedName name="NMS_R" localSheetId="1">[57]Q1!#REF!</definedName>
    <definedName name="NMS_R" localSheetId="3">[57]Q1!#REF!</definedName>
    <definedName name="NMS_R" localSheetId="8">[57]Q1!#REF!</definedName>
    <definedName name="NMS_R" localSheetId="11">[57]Q1!#REF!</definedName>
    <definedName name="NMS_R" localSheetId="12">[57]Q1!#REF!</definedName>
    <definedName name="NMS_R">[57]Q1!#REF!</definedName>
    <definedName name="nmScale" localSheetId="13">[128]EDT!#REF!</definedName>
    <definedName name="nmScale" localSheetId="14">[128]EDT!#REF!</definedName>
    <definedName name="nmScale" localSheetId="15">[128]EDT!#REF!</definedName>
    <definedName name="nmScale" localSheetId="16">[128]EDT!#REF!</definedName>
    <definedName name="nmScale" localSheetId="0">[128]EDT!#REF!</definedName>
    <definedName name="nmScale" localSheetId="4">[128]EDT!#REF!</definedName>
    <definedName name="nmScale" localSheetId="5">[128]EDT!#REF!</definedName>
    <definedName name="nmScale" localSheetId="2">[128]EDT!#REF!</definedName>
    <definedName name="nmScale" localSheetId="9">[128]EDT!#REF!</definedName>
    <definedName name="nmScale" localSheetId="10">[128]EDT!#REF!</definedName>
    <definedName name="nmScale" localSheetId="6">[128]EDT!#REF!</definedName>
    <definedName name="nmScale" localSheetId="1">#REF!</definedName>
    <definedName name="nmScale" localSheetId="3">[128]EDT!#REF!</definedName>
    <definedName name="nmScale" localSheetId="8">[128]EDT!#REF!</definedName>
    <definedName name="nmScale" localSheetId="11">[128]EDT!#REF!</definedName>
    <definedName name="nmScale">[128]EDT!#REF!</definedName>
    <definedName name="nn" localSheetId="13" hidden="1">{"Riqfin97",#N/A,FALSE,"Tran";"Riqfinpro",#N/A,FALSE,"Tran"}</definedName>
    <definedName name="nn" localSheetId="14" hidden="1">{"Riqfin97",#N/A,FALSE,"Tran";"Riqfinpro",#N/A,FALSE,"Tran"}</definedName>
    <definedName name="nn" localSheetId="15" hidden="1">{"Riqfin97",#N/A,FALSE,"Tran";"Riqfinpro",#N/A,FALSE,"Tran"}</definedName>
    <definedName name="nn" localSheetId="16" hidden="1">{"Riqfin97",#N/A,FALSE,"Tran";"Riqfinpro",#N/A,FALSE,"Tran"}</definedName>
    <definedName name="nn" localSheetId="0" hidden="1">{"Riqfin97",#N/A,FALSE,"Tran";"Riqfinpro",#N/A,FALSE,"Tran"}</definedName>
    <definedName name="nn" localSheetId="4" hidden="1">{"Riqfin97",#N/A,FALSE,"Tran";"Riqfinpro",#N/A,FALSE,"Tran"}</definedName>
    <definedName name="nn" localSheetId="5" hidden="1">{"Riqfin97",#N/A,FALSE,"Tran";"Riqfinpro",#N/A,FALSE,"Tran"}</definedName>
    <definedName name="nn" localSheetId="2" hidden="1">{"Riqfin97",#N/A,FALSE,"Tran";"Riqfinpro",#N/A,FALSE,"Tran"}</definedName>
    <definedName name="nn" localSheetId="9" hidden="1">{"Riqfin97",#N/A,FALSE,"Tran";"Riqfinpro",#N/A,FALSE,"Tran"}</definedName>
    <definedName name="nn" localSheetId="10" hidden="1">{"Riqfin97",#N/A,FALSE,"Tran";"Riqfinpro",#N/A,FALSE,"Tran"}</definedName>
    <definedName name="nn" localSheetId="6" hidden="1">{"Riqfin97",#N/A,FALSE,"Tran";"Riqfinpro",#N/A,FALSE,"Tran"}</definedName>
    <definedName name="nn" localSheetId="1" hidden="1">{"Riqfin97",#N/A,FALSE,"Tran";"Riqfinpro",#N/A,FALSE,"Tran"}</definedName>
    <definedName name="nn" localSheetId="3" hidden="1">{"Riqfin97",#N/A,FALSE,"Tran";"Riqfinpro",#N/A,FALSE,"Tran"}</definedName>
    <definedName name="nn" localSheetId="8" hidden="1">{"Riqfin97",#N/A,FALSE,"Tran";"Riqfinpro",#N/A,FALSE,"Tran"}</definedName>
    <definedName name="nn" localSheetId="11" hidden="1">{"Riqfin97",#N/A,FALSE,"Tran";"Riqfinpro",#N/A,FALSE,"Tran"}</definedName>
    <definedName name="nn" localSheetId="12" hidden="1">{"Riqfin97",#N/A,FALSE,"Tran";"Riqfinpro",#N/A,FALSE,"Tran"}</definedName>
    <definedName name="nn" hidden="1">{"Riqfin97",#N/A,FALSE,"Tran";"Riqfinpro",#N/A,FALSE,"Tran"}</definedName>
    <definedName name="NNAMES" localSheetId="13">#REF!</definedName>
    <definedName name="NNAMES" localSheetId="16">#REF!</definedName>
    <definedName name="NNAMES" localSheetId="4">#REF!</definedName>
    <definedName name="NNAMES" localSheetId="5">#REF!</definedName>
    <definedName name="NNAMES" localSheetId="2">#REF!</definedName>
    <definedName name="NNAMES" localSheetId="9">#REF!</definedName>
    <definedName name="NNAMES" localSheetId="10">#REF!</definedName>
    <definedName name="NNAMES" localSheetId="6">#REF!</definedName>
    <definedName name="NNAMES" localSheetId="1">#REF!</definedName>
    <definedName name="NNAMES" localSheetId="3">#REF!</definedName>
    <definedName name="NNAMES" localSheetId="8">#REF!</definedName>
    <definedName name="NNAMES" localSheetId="11">#REF!</definedName>
    <definedName name="NNAMES" localSheetId="12">#REF!</definedName>
    <definedName name="NNAMES">#REF!</definedName>
    <definedName name="nnn" localSheetId="13" hidden="1">{"Tab1",#N/A,FALSE,"P";"Tab2",#N/A,FALSE,"P"}</definedName>
    <definedName name="nnn" localSheetId="14" hidden="1">{"Tab1",#N/A,FALSE,"P";"Tab2",#N/A,FALSE,"P"}</definedName>
    <definedName name="nnn" localSheetId="15" hidden="1">{"Tab1",#N/A,FALSE,"P";"Tab2",#N/A,FALSE,"P"}</definedName>
    <definedName name="nnn" localSheetId="16" hidden="1">{"Tab1",#N/A,FALSE,"P";"Tab2",#N/A,FALSE,"P"}</definedName>
    <definedName name="nnn" localSheetId="0" hidden="1">{"Tab1",#N/A,FALSE,"P";"Tab2",#N/A,FALSE,"P"}</definedName>
    <definedName name="nnn" localSheetId="4" hidden="1">{"Tab1",#N/A,FALSE,"P";"Tab2",#N/A,FALSE,"P"}</definedName>
    <definedName name="nnn" localSheetId="5" hidden="1">{"Tab1",#N/A,FALSE,"P";"Tab2",#N/A,FALSE,"P"}</definedName>
    <definedName name="nnn" localSheetId="2" hidden="1">{"Tab1",#N/A,FALSE,"P";"Tab2",#N/A,FALSE,"P"}</definedName>
    <definedName name="nnn" localSheetId="9" hidden="1">{"Tab1",#N/A,FALSE,"P";"Tab2",#N/A,FALSE,"P"}</definedName>
    <definedName name="nnn" localSheetId="10" hidden="1">{"Tab1",#N/A,FALSE,"P";"Tab2",#N/A,FALSE,"P"}</definedName>
    <definedName name="nnn" localSheetId="6" hidden="1">{"Tab1",#N/A,FALSE,"P";"Tab2",#N/A,FALSE,"P"}</definedName>
    <definedName name="nnn" localSheetId="1" hidden="1">{"Tab1",#N/A,FALSE,"P";"Tab2",#N/A,FALSE,"P"}</definedName>
    <definedName name="nnn" localSheetId="3" hidden="1">{"Tab1",#N/A,FALSE,"P";"Tab2",#N/A,FALSE,"P"}</definedName>
    <definedName name="nnn" localSheetId="8" hidden="1">{"Tab1",#N/A,FALSE,"P";"Tab2",#N/A,FALSE,"P"}</definedName>
    <definedName name="nnn" localSheetId="11" hidden="1">{"Tab1",#N/A,FALSE,"P";"Tab2",#N/A,FALSE,"P"}</definedName>
    <definedName name="nnn" localSheetId="12" hidden="1">{"Tab1",#N/A,FALSE,"P";"Tab2",#N/A,FALSE,"P"}</definedName>
    <definedName name="nnn" hidden="1">{"Tab1",#N/A,FALSE,"P";"Tab2",#N/A,FALSE,"P"}</definedName>
    <definedName name="nnnnn">#N/A</definedName>
    <definedName name="nnnnnnnnnn" localSheetId="13" hidden="1">{"Minpmon",#N/A,FALSE,"Monthinput"}</definedName>
    <definedName name="nnnnnnnnnn" localSheetId="14" hidden="1">{"Minpmon",#N/A,FALSE,"Monthinput"}</definedName>
    <definedName name="nnnnnnnnnn" localSheetId="15" hidden="1">{"Minpmon",#N/A,FALSE,"Monthinput"}</definedName>
    <definedName name="nnnnnnnnnn" localSheetId="16" hidden="1">{"Minpmon",#N/A,FALSE,"Monthinput"}</definedName>
    <definedName name="nnnnnnnnnn" localSheetId="0" hidden="1">{"Minpmon",#N/A,FALSE,"Monthinput"}</definedName>
    <definedName name="nnnnnnnnnn" localSheetId="4" hidden="1">{"Minpmon",#N/A,FALSE,"Monthinput"}</definedName>
    <definedName name="nnnnnnnnnn" localSheetId="5" hidden="1">{"Minpmon",#N/A,FALSE,"Monthinput"}</definedName>
    <definedName name="nnnnnnnnnn" localSheetId="2" hidden="1">{"Minpmon",#N/A,FALSE,"Monthinput"}</definedName>
    <definedName name="nnnnnnnnnn" localSheetId="9" hidden="1">{"Minpmon",#N/A,FALSE,"Monthinput"}</definedName>
    <definedName name="nnnnnnnnnn" localSheetId="10" hidden="1">{"Minpmon",#N/A,FALSE,"Monthinput"}</definedName>
    <definedName name="nnnnnnnnnn" localSheetId="6" hidden="1">{"Minpmon",#N/A,FALSE,"Monthinput"}</definedName>
    <definedName name="nnnnnnnnnn" localSheetId="1" hidden="1">{"Minpmon",#N/A,FALSE,"Monthinput"}</definedName>
    <definedName name="nnnnnnnnnn" localSheetId="3" hidden="1">{"Minpmon",#N/A,FALSE,"Monthinput"}</definedName>
    <definedName name="nnnnnnnnnn" localSheetId="8" hidden="1">{"Minpmon",#N/A,FALSE,"Monthinput"}</definedName>
    <definedName name="nnnnnnnnnn" localSheetId="11" hidden="1">{"Minpmon",#N/A,FALSE,"Monthinput"}</definedName>
    <definedName name="nnnnnnnnnn" localSheetId="12" hidden="1">{"Minpmon",#N/A,FALSE,"Monthinput"}</definedName>
    <definedName name="nnnnnnnnnn" hidden="1">{"Minpmon",#N/A,FALSE,"Monthinput"}</definedName>
    <definedName name="nnnnnnnnnnnn" localSheetId="13" hidden="1">{"Riqfin97",#N/A,FALSE,"Tran";"Riqfinpro",#N/A,FALSE,"Tran"}</definedName>
    <definedName name="nnnnnnnnnnnn" localSheetId="14" hidden="1">{"Riqfin97",#N/A,FALSE,"Tran";"Riqfinpro",#N/A,FALSE,"Tran"}</definedName>
    <definedName name="nnnnnnnnnnnn" localSheetId="15" hidden="1">{"Riqfin97",#N/A,FALSE,"Tran";"Riqfinpro",#N/A,FALSE,"Tran"}</definedName>
    <definedName name="nnnnnnnnnnnn" localSheetId="16" hidden="1">{"Riqfin97",#N/A,FALSE,"Tran";"Riqfinpro",#N/A,FALSE,"Tran"}</definedName>
    <definedName name="nnnnnnnnnnnn" localSheetId="0" hidden="1">{"Riqfin97",#N/A,FALSE,"Tran";"Riqfinpro",#N/A,FALSE,"Tran"}</definedName>
    <definedName name="nnnnnnnnnnnn" localSheetId="4" hidden="1">{"Riqfin97",#N/A,FALSE,"Tran";"Riqfinpro",#N/A,FALSE,"Tran"}</definedName>
    <definedName name="nnnnnnnnnnnn" localSheetId="5" hidden="1">{"Riqfin97",#N/A,FALSE,"Tran";"Riqfinpro",#N/A,FALSE,"Tran"}</definedName>
    <definedName name="nnnnnnnnnnnn" localSheetId="2" hidden="1">{"Riqfin97",#N/A,FALSE,"Tran";"Riqfinpro",#N/A,FALSE,"Tran"}</definedName>
    <definedName name="nnnnnnnnnnnn" localSheetId="9" hidden="1">{"Riqfin97",#N/A,FALSE,"Tran";"Riqfinpro",#N/A,FALSE,"Tran"}</definedName>
    <definedName name="nnnnnnnnnnnn" localSheetId="10" hidden="1">{"Riqfin97",#N/A,FALSE,"Tran";"Riqfinpro",#N/A,FALSE,"Tran"}</definedName>
    <definedName name="nnnnnnnnnnnn" localSheetId="6" hidden="1">{"Riqfin97",#N/A,FALSE,"Tran";"Riqfinpro",#N/A,FALSE,"Tran"}</definedName>
    <definedName name="nnnnnnnnnnnn" localSheetId="1" hidden="1">{"Riqfin97",#N/A,FALSE,"Tran";"Riqfinpro",#N/A,FALSE,"Tran"}</definedName>
    <definedName name="nnnnnnnnnnnn" localSheetId="3" hidden="1">{"Riqfin97",#N/A,FALSE,"Tran";"Riqfinpro",#N/A,FALSE,"Tran"}</definedName>
    <definedName name="nnnnnnnnnnnn" localSheetId="8" hidden="1">{"Riqfin97",#N/A,FALSE,"Tran";"Riqfinpro",#N/A,FALSE,"Tran"}</definedName>
    <definedName name="nnnnnnnnnnnn" localSheetId="11" hidden="1">{"Riqfin97",#N/A,FALSE,"Tran";"Riqfinpro",#N/A,FALSE,"Tran"}</definedName>
    <definedName name="nnnnnnnnnnnn" localSheetId="12" hidden="1">{"Riqfin97",#N/A,FALSE,"Tran";"Riqfinpro",#N/A,FALSE,"Tran"}</definedName>
    <definedName name="nnnnnnnnnnnn" hidden="1">{"Riqfin97",#N/A,FALSE,"Tran";"Riqfinpro",#N/A,FALSE,"Tran"}</definedName>
    <definedName name="no" localSheetId="2" hidden="1">'[69]Crédito SPNF (fiscal)'!#REF!</definedName>
    <definedName name="no" hidden="1">'[69]Crédito SPNF (fiscal)'!#REF!</definedName>
    <definedName name="Noah" localSheetId="13">#REF!</definedName>
    <definedName name="Noah" localSheetId="14">#REF!</definedName>
    <definedName name="Noah" localSheetId="15">#REF!</definedName>
    <definedName name="Noah" localSheetId="16">#REF!</definedName>
    <definedName name="Noah" localSheetId="0">#REF!</definedName>
    <definedName name="Noah" localSheetId="4">#REF!</definedName>
    <definedName name="Noah" localSheetId="5">#REF!</definedName>
    <definedName name="Noah" localSheetId="2">#REF!</definedName>
    <definedName name="Noah" localSheetId="9">#REF!</definedName>
    <definedName name="Noah" localSheetId="10">#REF!</definedName>
    <definedName name="Noah" localSheetId="6">#REF!</definedName>
    <definedName name="Noah" localSheetId="1">#REF!</definedName>
    <definedName name="Noah" localSheetId="3">#REF!</definedName>
    <definedName name="Noah" localSheetId="8">#REF!</definedName>
    <definedName name="Noah" localSheetId="11">#REF!</definedName>
    <definedName name="Noah" localSheetId="12">#REF!</definedName>
    <definedName name="Noah">#REF!</definedName>
    <definedName name="noclas1" localSheetId="2">#REF!</definedName>
    <definedName name="noclas1" localSheetId="9">#REF!</definedName>
    <definedName name="noclas1" localSheetId="10">#REF!</definedName>
    <definedName name="noclas1" localSheetId="6">#REF!</definedName>
    <definedName name="noclas1" localSheetId="3">#REF!</definedName>
    <definedName name="noclas1" localSheetId="8">#REF!</definedName>
    <definedName name="noclas1" localSheetId="11">#REF!</definedName>
    <definedName name="noclas1">#REF!</definedName>
    <definedName name="noclas2" localSheetId="2">#REF!</definedName>
    <definedName name="noclas2" localSheetId="9">#REF!</definedName>
    <definedName name="noclas2" localSheetId="10">#REF!</definedName>
    <definedName name="noclas2" localSheetId="6">#REF!</definedName>
    <definedName name="noclas2" localSheetId="8">#REF!</definedName>
    <definedName name="noclas2" localSheetId="11">#REF!</definedName>
    <definedName name="noclas2">#REF!</definedName>
    <definedName name="NOCLUB" localSheetId="14">#REF!</definedName>
    <definedName name="NOCLUB" localSheetId="15">#REF!</definedName>
    <definedName name="NOCLUB" localSheetId="16">#REF!</definedName>
    <definedName name="NOCLUB" localSheetId="0">#REF!</definedName>
    <definedName name="NOCLUB" localSheetId="4">#REF!</definedName>
    <definedName name="NOCLUB" localSheetId="5">#REF!</definedName>
    <definedName name="NOCLUB" localSheetId="2">#REF!</definedName>
    <definedName name="NOCLUB" localSheetId="9">#REF!</definedName>
    <definedName name="NOCLUB" localSheetId="10">#REF!</definedName>
    <definedName name="NOCLUB" localSheetId="6">#REF!</definedName>
    <definedName name="NOCLUB" localSheetId="1">#REF!</definedName>
    <definedName name="NOCLUB" localSheetId="3">#REF!</definedName>
    <definedName name="NOCLUB" localSheetId="8">#REF!</definedName>
    <definedName name="NOCLUB" localSheetId="11">#REF!</definedName>
    <definedName name="NOCLUB">#REF!</definedName>
    <definedName name="NOK" localSheetId="14">#REF!</definedName>
    <definedName name="NOK" localSheetId="15">#REF!</definedName>
    <definedName name="NOK" localSheetId="16">#REF!</definedName>
    <definedName name="NOK" localSheetId="0">#REF!</definedName>
    <definedName name="NOK" localSheetId="4">#REF!</definedName>
    <definedName name="NOK" localSheetId="5">#REF!</definedName>
    <definedName name="NOK" localSheetId="2">#REF!</definedName>
    <definedName name="NOK" localSheetId="9">#REF!</definedName>
    <definedName name="NOK" localSheetId="10">#REF!</definedName>
    <definedName name="NOK" localSheetId="6">#REF!</definedName>
    <definedName name="NOK" localSheetId="1">#REF!</definedName>
    <definedName name="NOK" localSheetId="3">#REF!</definedName>
    <definedName name="NOK" localSheetId="8">#REF!</definedName>
    <definedName name="NOK" localSheetId="11">#REF!</definedName>
    <definedName name="NOK">#REF!</definedName>
    <definedName name="nombrenuevo">#N/A</definedName>
    <definedName name="NONLEAP" localSheetId="13">#REF!</definedName>
    <definedName name="NONLEAP" localSheetId="14">#REF!</definedName>
    <definedName name="NONLEAP" localSheetId="15">#REF!</definedName>
    <definedName name="NONLEAP" localSheetId="16">#REF!</definedName>
    <definedName name="NONLEAP" localSheetId="0">#REF!</definedName>
    <definedName name="NONLEAP" localSheetId="4">#REF!</definedName>
    <definedName name="NONLEAP" localSheetId="5">#REF!</definedName>
    <definedName name="NONLEAP" localSheetId="2">#REF!</definedName>
    <definedName name="NONLEAP" localSheetId="9">#REF!</definedName>
    <definedName name="NONLEAP" localSheetId="10">#REF!</definedName>
    <definedName name="NONLEAP" localSheetId="6">#REF!</definedName>
    <definedName name="NONLEAP" localSheetId="1">#REF!</definedName>
    <definedName name="NONLEAP" localSheetId="3">#REF!</definedName>
    <definedName name="NONLEAP" localSheetId="8">#REF!</definedName>
    <definedName name="NONLEAP" localSheetId="11">#REF!</definedName>
    <definedName name="NONLEAP" localSheetId="12">#REF!</definedName>
    <definedName name="NONLEAP">#REF!</definedName>
    <definedName name="NONOECD1" localSheetId="2">[65]nonopec!$D$29:$AD$70</definedName>
    <definedName name="NONOECD1">[65]nonopec!$D$29:$AD$70</definedName>
    <definedName name="NONOECD2" localSheetId="2">[65]nonopec!$D$71:$AD$135</definedName>
    <definedName name="NONOECD2">[65]nonopec!$D$71:$AD$135</definedName>
    <definedName name="NONOPEC" localSheetId="2">[65]nonopec!$D$136:$AD$155</definedName>
    <definedName name="NONOPEC">[65]nonopec!$D$136:$AD$155</definedName>
    <definedName name="NOPEC1" localSheetId="2">[79]MONTHLY!$BP$19:$CA$19</definedName>
    <definedName name="NOPEC1">[79]MONTHLY!$BP$19:$CA$19</definedName>
    <definedName name="NOPEC2" localSheetId="2">[79]MONTHLY!$CB$19:$CM$19</definedName>
    <definedName name="NOPEC2">[79]MONTHLY!$CB$19:$CM$19</definedName>
    <definedName name="NORM1" localSheetId="2">[79]MONTHLY!$A$5:$O$117</definedName>
    <definedName name="NORM1">[79]MONTHLY!$A$5:$O$117</definedName>
    <definedName name="NORM2" localSheetId="2">[79]MONTHLY!$A$422:$Z$491</definedName>
    <definedName name="NORM2">[79]MONTHLY!$A$422:$Z$491</definedName>
    <definedName name="NORM3" localSheetId="2">[79]MONTHLY!$A$334:$Z$380</definedName>
    <definedName name="NORM3">[79]MONTHLY!$A$334:$Z$380</definedName>
    <definedName name="Norway_wt" localSheetId="2">'[66]OECD wgt'!$B$28</definedName>
    <definedName name="Norway_wt">'[66]OECD wgt'!$B$28</definedName>
    <definedName name="NOTA_EXPLICATIV" localSheetId="13">#REF!</definedName>
    <definedName name="NOTA_EXPLICATIV" localSheetId="14">#REF!</definedName>
    <definedName name="NOTA_EXPLICATIV" localSheetId="15">#REF!</definedName>
    <definedName name="NOTA_EXPLICATIV" localSheetId="16">#REF!</definedName>
    <definedName name="NOTA_EXPLICATIV" localSheetId="0">#REF!</definedName>
    <definedName name="NOTA_EXPLICATIV" localSheetId="4">#REF!</definedName>
    <definedName name="NOTA_EXPLICATIV" localSheetId="5">#REF!</definedName>
    <definedName name="NOTA_EXPLICATIV" localSheetId="2">#REF!</definedName>
    <definedName name="NOTA_EXPLICATIV" localSheetId="9">#REF!</definedName>
    <definedName name="NOTA_EXPLICATIV" localSheetId="10">#REF!</definedName>
    <definedName name="NOTA_EXPLICATIV" localSheetId="6">#REF!</definedName>
    <definedName name="NOTA_EXPLICATIV" localSheetId="1">#REF!</definedName>
    <definedName name="NOTA_EXPLICATIV" localSheetId="3">#REF!</definedName>
    <definedName name="NOTA_EXPLICATIV" localSheetId="8">#REF!</definedName>
    <definedName name="NOTA_EXPLICATIV" localSheetId="11">#REF!</definedName>
    <definedName name="NOTA_EXPLICATIV" localSheetId="12">#REF!</definedName>
    <definedName name="NOTA_EXPLICATIV">#REF!</definedName>
    <definedName name="Notes" localSheetId="13">[130]UPLOAD!#REF!</definedName>
    <definedName name="Notes" localSheetId="14">[130]UPLOAD!#REF!</definedName>
    <definedName name="Notes" localSheetId="15">[130]UPLOAD!#REF!</definedName>
    <definedName name="Notes" localSheetId="16">[130]UPLOAD!#REF!</definedName>
    <definedName name="Notes" localSheetId="0">[130]UPLOAD!#REF!</definedName>
    <definedName name="Notes" localSheetId="4">[130]UPLOAD!#REF!</definedName>
    <definedName name="Notes" localSheetId="5">[130]UPLOAD!#REF!</definedName>
    <definedName name="Notes" localSheetId="2">[130]UPLOAD!#REF!</definedName>
    <definedName name="Notes" localSheetId="9">[130]UPLOAD!#REF!</definedName>
    <definedName name="Notes" localSheetId="10">[130]UPLOAD!#REF!</definedName>
    <definedName name="Notes" localSheetId="6">[130]UPLOAD!#REF!</definedName>
    <definedName name="Notes" localSheetId="1">#REF!</definedName>
    <definedName name="Notes" localSheetId="3">[130]UPLOAD!#REF!</definedName>
    <definedName name="Notes" localSheetId="8">[130]UPLOAD!#REF!</definedName>
    <definedName name="Notes" localSheetId="11">[130]UPLOAD!#REF!</definedName>
    <definedName name="Notes" localSheetId="12">[130]UPLOAD!#REF!</definedName>
    <definedName name="Notes">[130]UPLOAD!#REF!</definedName>
    <definedName name="NOTITLES" localSheetId="13">#REF!</definedName>
    <definedName name="NOTITLES" localSheetId="14">#REF!</definedName>
    <definedName name="NOTITLES" localSheetId="15">#REF!</definedName>
    <definedName name="NOTITLES" localSheetId="16">#REF!</definedName>
    <definedName name="NOTITLES" localSheetId="0">#REF!</definedName>
    <definedName name="NOTITLES" localSheetId="4">#REF!</definedName>
    <definedName name="NOTITLES" localSheetId="5">#REF!</definedName>
    <definedName name="NOTITLES" localSheetId="2">#REF!</definedName>
    <definedName name="NOTITLES" localSheetId="9">#REF!</definedName>
    <definedName name="NOTITLES" localSheetId="10">#REF!</definedName>
    <definedName name="NOTITLES" localSheetId="6">#REF!</definedName>
    <definedName name="NOTITLES" localSheetId="1">#REF!</definedName>
    <definedName name="NOTITLES" localSheetId="3">#REF!</definedName>
    <definedName name="NOTITLES" localSheetId="8">#REF!</definedName>
    <definedName name="NOTITLES" localSheetId="11">#REF!</definedName>
    <definedName name="NOTITLES" localSheetId="12">#REF!</definedName>
    <definedName name="NOTITLES">#REF!</definedName>
    <definedName name="NOV._89" localSheetId="2">#REF!</definedName>
    <definedName name="NOV._89" localSheetId="9">#REF!</definedName>
    <definedName name="NOV._89" localSheetId="10">#REF!</definedName>
    <definedName name="NOV._89" localSheetId="6">#REF!</definedName>
    <definedName name="NOV._89" localSheetId="3">#REF!</definedName>
    <definedName name="NOV._89" localSheetId="8">#REF!</definedName>
    <definedName name="NOV._89" localSheetId="11">#REF!</definedName>
    <definedName name="NOV._89">#REF!</definedName>
    <definedName name="NSUMMARY" localSheetId="2">[65]nonopec!$D$157:$AD$204</definedName>
    <definedName name="NSUMMARY">[65]nonopec!$D$157:$AD$204</definedName>
    <definedName name="NTDD_R" localSheetId="13">[57]Q1!#REF!</definedName>
    <definedName name="NTDD_R" localSheetId="16">[57]Q1!#REF!</definedName>
    <definedName name="NTDD_R" localSheetId="0">[57]Q1!#REF!</definedName>
    <definedName name="NTDD_R" localSheetId="4">[57]Q1!#REF!</definedName>
    <definedName name="NTDD_R" localSheetId="5">[57]Q1!#REF!</definedName>
    <definedName name="NTDD_R" localSheetId="2">[57]Q1!#REF!</definedName>
    <definedName name="NTDD_R" localSheetId="9">[57]Q1!#REF!</definedName>
    <definedName name="NTDD_R" localSheetId="10">[57]Q1!#REF!</definedName>
    <definedName name="NTDD_R" localSheetId="6">[57]Q1!#REF!</definedName>
    <definedName name="NTDD_R" localSheetId="1">[57]Q1!#REF!</definedName>
    <definedName name="NTDD_R" localSheetId="3">[57]Q1!#REF!</definedName>
    <definedName name="NTDD_R" localSheetId="8">[57]Q1!#REF!</definedName>
    <definedName name="NTDD_R" localSheetId="11">[57]Q1!#REF!</definedName>
    <definedName name="NTDD_R" localSheetId="12">[57]Q1!#REF!</definedName>
    <definedName name="NTDD_R">[57]Q1!#REF!</definedName>
    <definedName name="NTDD_RG" localSheetId="13">[72]!NTDD_RG</definedName>
    <definedName name="NTDD_RG" localSheetId="15">[72]!NTDD_RG</definedName>
    <definedName name="NTDD_RG" localSheetId="16">[72]!NTDD_RG</definedName>
    <definedName name="NTDD_RG" localSheetId="4">[72]!NTDD_RG</definedName>
    <definedName name="NTDD_RG" localSheetId="5">[72]!NTDD_RG</definedName>
    <definedName name="NTDD_RG" localSheetId="2">[72]!NTDD_RG</definedName>
    <definedName name="NTDD_RG" localSheetId="10">[72]!NTDD_RG</definedName>
    <definedName name="NTDD_RG" localSheetId="1">#REF!</definedName>
    <definedName name="NTDD_RG" localSheetId="3">[72]!NTDD_RG</definedName>
    <definedName name="NTDD_RG" localSheetId="8">[72]!NTDD_RG</definedName>
    <definedName name="NTDD_RG" localSheetId="11">[72]!NTDD_RG</definedName>
    <definedName name="NTDD_RG">[72]!NTDD_RG</definedName>
    <definedName name="NX">#N/A</definedName>
    <definedName name="NX_R">#N/A</definedName>
    <definedName name="NXG" localSheetId="13">#REF!</definedName>
    <definedName name="NXG" localSheetId="16">#REF!</definedName>
    <definedName name="NXG" localSheetId="4">#REF!</definedName>
    <definedName name="NXG" localSheetId="5">#REF!</definedName>
    <definedName name="NXG" localSheetId="2">#REF!</definedName>
    <definedName name="NXG" localSheetId="9">#REF!</definedName>
    <definedName name="NXG" localSheetId="10">#REF!</definedName>
    <definedName name="NXG" localSheetId="6">#REF!</definedName>
    <definedName name="NXG" localSheetId="1">#REF!</definedName>
    <definedName name="NXG" localSheetId="3">#REF!</definedName>
    <definedName name="NXG" localSheetId="8">#REF!</definedName>
    <definedName name="NXG" localSheetId="11">#REF!</definedName>
    <definedName name="NXG" localSheetId="12">#REF!</definedName>
    <definedName name="NXG">#REF!</definedName>
    <definedName name="NXG_R" localSheetId="13">#REF!</definedName>
    <definedName name="NXG_R" localSheetId="4">#REF!</definedName>
    <definedName name="NXG_R" localSheetId="5">#REF!</definedName>
    <definedName name="NXG_R" localSheetId="2">#REF!</definedName>
    <definedName name="NXG_R" localSheetId="9">#REF!</definedName>
    <definedName name="NXG_R" localSheetId="10">#REF!</definedName>
    <definedName name="NXG_R" localSheetId="6">#REF!</definedName>
    <definedName name="NXG_R" localSheetId="3">#REF!</definedName>
    <definedName name="NXG_R" localSheetId="8">#REF!</definedName>
    <definedName name="NXG_R" localSheetId="11">#REF!</definedName>
    <definedName name="NXG_R">#REF!</definedName>
    <definedName name="NXG_RG">#N/A</definedName>
    <definedName name="NXS" localSheetId="13">[57]Q2!#REF!</definedName>
    <definedName name="NXS" localSheetId="0">[57]Q2!#REF!</definedName>
    <definedName name="NXS" localSheetId="4">[57]Q2!#REF!</definedName>
    <definedName name="NXS" localSheetId="5">[57]Q2!#REF!</definedName>
    <definedName name="NXS" localSheetId="2">[57]Q2!#REF!</definedName>
    <definedName name="NXS" localSheetId="9">[57]Q2!#REF!</definedName>
    <definedName name="NXS" localSheetId="10">[57]Q2!#REF!</definedName>
    <definedName name="NXS" localSheetId="6">[57]Q2!#REF!</definedName>
    <definedName name="NXS" localSheetId="1">[57]Q2!#REF!</definedName>
    <definedName name="NXS" localSheetId="3">[57]Q2!#REF!</definedName>
    <definedName name="NXS" localSheetId="8">[57]Q2!#REF!</definedName>
    <definedName name="NXS" localSheetId="11">[57]Q2!#REF!</definedName>
    <definedName name="NXS" localSheetId="12">[57]Q2!#REF!</definedName>
    <definedName name="NXS">[57]Q2!#REF!</definedName>
    <definedName name="NXS_R" localSheetId="13">[57]Q1!#REF!</definedName>
    <definedName name="NXS_R" localSheetId="0">[57]Q1!#REF!</definedName>
    <definedName name="NXS_R" localSheetId="4">[57]Q1!#REF!</definedName>
    <definedName name="NXS_R" localSheetId="5">[57]Q1!#REF!</definedName>
    <definedName name="NXS_R" localSheetId="2">[57]Q1!#REF!</definedName>
    <definedName name="NXS_R" localSheetId="9">[57]Q1!#REF!</definedName>
    <definedName name="NXS_R" localSheetId="10">[57]Q1!#REF!</definedName>
    <definedName name="NXS_R" localSheetId="6">[57]Q1!#REF!</definedName>
    <definedName name="NXS_R" localSheetId="1">[57]Q1!#REF!</definedName>
    <definedName name="NXS_R" localSheetId="3">[57]Q1!#REF!</definedName>
    <definedName name="NXS_R" localSheetId="8">[57]Q1!#REF!</definedName>
    <definedName name="NXS_R" localSheetId="11">[57]Q1!#REF!</definedName>
    <definedName name="NXS_R" localSheetId="12">[57]Q1!#REF!</definedName>
    <definedName name="NXS_R">[57]Q1!#REF!</definedName>
    <definedName name="NYEAR2021" localSheetId="13">[90]Nickel!$B$583:$J$583</definedName>
    <definedName name="NYEAR2021" localSheetId="14">[90]Nickel!$B$583:$J$583</definedName>
    <definedName name="NYEAR2021" localSheetId="0">[90]Nickel!$B$583:$J$583</definedName>
    <definedName name="NYEAR2021" localSheetId="4">[90]Nickel!$B$583:$J$583</definedName>
    <definedName name="NYEAR2021" localSheetId="5">[90]Nickel!$B$583:$J$583</definedName>
    <definedName name="NYEAR2021" localSheetId="2">[90]Nickel!$B$583:$J$583</definedName>
    <definedName name="NYEAR2021" localSheetId="9">[90]Nickel!$B$583:$J$583</definedName>
    <definedName name="NYEAR2021" localSheetId="10">[90]Nickel!$B$583:$J$583</definedName>
    <definedName name="NYEAR2021" localSheetId="6">[90]Nickel!$B$583:$J$583</definedName>
    <definedName name="NYEAR2021" localSheetId="1">[90]Nickel!$B$583:$J$583</definedName>
    <definedName name="NYEAR2021" localSheetId="3">[90]Nickel!$B$583:$J$583</definedName>
    <definedName name="NYEAR2021" localSheetId="8">[90]Nickel!$B$583:$J$583</definedName>
    <definedName name="NYEAR2021" localSheetId="11">[90]Nickel!$B$583:$J$583</definedName>
    <definedName name="NYEAR2021" localSheetId="12">[90]Nickel!$B$583:$J$583</definedName>
    <definedName name="NYEAR2021">[90]Nickel!$B$583:$J$583</definedName>
    <definedName name="NYEAR2022" localSheetId="13">[90]Nickel!$K$583:$V$583</definedName>
    <definedName name="NYEAR2022" localSheetId="14">[90]Nickel!$K$583:$V$583</definedName>
    <definedName name="NYEAR2022" localSheetId="0">[90]Nickel!$K$583:$V$583</definedName>
    <definedName name="NYEAR2022" localSheetId="4">[90]Nickel!$K$583:$V$583</definedName>
    <definedName name="NYEAR2022" localSheetId="5">[90]Nickel!$K$583:$V$583</definedName>
    <definedName name="NYEAR2022" localSheetId="2">[90]Nickel!$K$583:$V$583</definedName>
    <definedName name="NYEAR2022" localSheetId="9">[90]Nickel!$K$583:$V$583</definedName>
    <definedName name="NYEAR2022" localSheetId="10">[90]Nickel!$K$583:$V$583</definedName>
    <definedName name="NYEAR2022" localSheetId="6">[90]Nickel!$K$583:$V$583</definedName>
    <definedName name="NYEAR2022" localSheetId="1">[90]Nickel!$K$583:$V$583</definedName>
    <definedName name="NYEAR2022" localSheetId="3">[90]Nickel!$K$583:$V$583</definedName>
    <definedName name="NYEAR2022" localSheetId="8">[90]Nickel!$K$583:$V$583</definedName>
    <definedName name="NYEAR2022" localSheetId="11">[90]Nickel!$K$583:$V$583</definedName>
    <definedName name="NYEAR2022" localSheetId="12">[90]Nickel!$K$583:$V$583</definedName>
    <definedName name="NYEAR2022">[90]Nickel!$K$583:$V$583</definedName>
    <definedName name="NYEAR2023" localSheetId="13">[90]Nickel!$W$583:$AH$583</definedName>
    <definedName name="NYEAR2023" localSheetId="14">[90]Nickel!$W$583:$AH$583</definedName>
    <definedName name="NYEAR2023" localSheetId="0">[90]Nickel!$W$583:$AH$583</definedName>
    <definedName name="NYEAR2023" localSheetId="4">[90]Nickel!$W$583:$AH$583</definedName>
    <definedName name="NYEAR2023" localSheetId="5">[90]Nickel!$W$583:$AH$583</definedName>
    <definedName name="NYEAR2023" localSheetId="2">[90]Nickel!$W$583:$AH$583</definedName>
    <definedName name="NYEAR2023" localSheetId="9">[90]Nickel!$W$583:$AH$583</definedName>
    <definedName name="NYEAR2023" localSheetId="10">[90]Nickel!$W$583:$AH$583</definedName>
    <definedName name="NYEAR2023" localSheetId="6">[90]Nickel!$W$583:$AH$583</definedName>
    <definedName name="NYEAR2023" localSheetId="1">[90]Nickel!$W$583:$AH$583</definedName>
    <definedName name="NYEAR2023" localSheetId="3">[90]Nickel!$W$583:$AH$583</definedName>
    <definedName name="NYEAR2023" localSheetId="8">[90]Nickel!$W$583:$AH$583</definedName>
    <definedName name="NYEAR2023" localSheetId="11">[90]Nickel!$W$583:$AH$583</definedName>
    <definedName name="NYEAR2023" localSheetId="12">[90]Nickel!$W$583:$AH$583</definedName>
    <definedName name="NYEAR2023">[90]Nickel!$W$583:$AH$583</definedName>
    <definedName name="NYEAR2024" localSheetId="13">[90]Nickel!$AI$583:$AT$583</definedName>
    <definedName name="NYEAR2024" localSheetId="14">[90]Nickel!$AI$583:$AT$583</definedName>
    <definedName name="NYEAR2024" localSheetId="0">[90]Nickel!$AI$583:$AT$583</definedName>
    <definedName name="NYEAR2024" localSheetId="4">[90]Nickel!$AI$583:$AT$583</definedName>
    <definedName name="NYEAR2024" localSheetId="5">[90]Nickel!$AI$583:$AT$583</definedName>
    <definedName name="NYEAR2024" localSheetId="2">[90]Nickel!$AI$583:$AT$583</definedName>
    <definedName name="NYEAR2024" localSheetId="9">[90]Nickel!$AI$583:$AT$583</definedName>
    <definedName name="NYEAR2024" localSheetId="10">[90]Nickel!$AI$583:$AT$583</definedName>
    <definedName name="NYEAR2024" localSheetId="6">[90]Nickel!$AI$583:$AT$583</definedName>
    <definedName name="NYEAR2024" localSheetId="1">[90]Nickel!$AI$583:$AT$583</definedName>
    <definedName name="NYEAR2024" localSheetId="3">[90]Nickel!$AI$583:$AT$583</definedName>
    <definedName name="NYEAR2024" localSheetId="8">[90]Nickel!$AI$583:$AT$583</definedName>
    <definedName name="NYEAR2024" localSheetId="11">[90]Nickel!$AI$583:$AT$583</definedName>
    <definedName name="NYEAR2024" localSheetId="12">[90]Nickel!$AI$583:$AT$583</definedName>
    <definedName name="NYEAR2024">[90]Nickel!$AI$583:$AT$583</definedName>
    <definedName name="NYEAR2025" localSheetId="13">[90]Nickel!$AU$583:$BF$583</definedName>
    <definedName name="NYEAR2025" localSheetId="14">[90]Nickel!$AU$583:$BF$583</definedName>
    <definedName name="NYEAR2025" localSheetId="0">[90]Nickel!$AU$583:$BF$583</definedName>
    <definedName name="NYEAR2025" localSheetId="4">[90]Nickel!$AU$583:$BF$583</definedName>
    <definedName name="NYEAR2025" localSheetId="5">[90]Nickel!$AU$583:$BF$583</definedName>
    <definedName name="NYEAR2025" localSheetId="2">[90]Nickel!$AU$583:$BF$583</definedName>
    <definedName name="NYEAR2025" localSheetId="9">[90]Nickel!$AU$583:$BF$583</definedName>
    <definedName name="NYEAR2025" localSheetId="10">[90]Nickel!$AU$583:$BF$583</definedName>
    <definedName name="NYEAR2025" localSheetId="6">[90]Nickel!$AU$583:$BF$583</definedName>
    <definedName name="NYEAR2025" localSheetId="1">[90]Nickel!$AU$583:$BF$583</definedName>
    <definedName name="NYEAR2025" localSheetId="3">[90]Nickel!$AU$583:$BF$583</definedName>
    <definedName name="NYEAR2025" localSheetId="8">[90]Nickel!$AU$583:$BF$583</definedName>
    <definedName name="NYEAR2025" localSheetId="11">[90]Nickel!$AU$583:$BF$583</definedName>
    <definedName name="NYEAR2025" localSheetId="12">[90]Nickel!$AU$583:$BF$583</definedName>
    <definedName name="NYEAR2025">[90]Nickel!$AU$583:$BF$583</definedName>
    <definedName name="NZ_wt" localSheetId="2">'[66]OECD wgt'!$B$27</definedName>
    <definedName name="NZ_wt">'[66]OECD wgt'!$B$27</definedName>
    <definedName name="O">#N/A</definedName>
    <definedName name="OBRAS_DE_INFRAESTRUCTURA__LEY_N__23966_ART._19" localSheetId="2">[4]C!$B$23:$N$23</definedName>
    <definedName name="OBRAS_DE_INFRAESTRUCTURA__LEY_N__23966_ART._19">[4]C!$B$23:$N$23</definedName>
    <definedName name="OBRAS_DE_INFRAESTRUCTURA_BASICA_SOCIAL_Y_NECESIDADES_BASICAS_INSATISFECHAS__LEY_N__23621" localSheetId="2">[4]C!$B$17:$N$17</definedName>
    <definedName name="OBRAS_DE_INFRAESTRUCTURA_BASICA_SOCIAL_Y_NECESIDADES_BASICAS_INSATISFECHAS__LEY_N__23621">[4]C!$B$17:$N$17</definedName>
    <definedName name="OCT._89" localSheetId="13">#REF!</definedName>
    <definedName name="OCT._89" localSheetId="16">#REF!</definedName>
    <definedName name="OCT._89" localSheetId="4">#REF!</definedName>
    <definedName name="OCT._89" localSheetId="5">#REF!</definedName>
    <definedName name="OCT._89" localSheetId="2">#REF!</definedName>
    <definedName name="OCT._89" localSheetId="9">#REF!</definedName>
    <definedName name="OCT._89" localSheetId="10">#REF!</definedName>
    <definedName name="OCT._89" localSheetId="6">#REF!</definedName>
    <definedName name="OCT._89" localSheetId="1">#REF!</definedName>
    <definedName name="OCT._89" localSheetId="3">#REF!</definedName>
    <definedName name="OCT._89" localSheetId="8">#REF!</definedName>
    <definedName name="OCT._89" localSheetId="11">#REF!</definedName>
    <definedName name="OCT._89" localSheetId="12">#REF!</definedName>
    <definedName name="OCT._89">#REF!</definedName>
    <definedName name="OCTUBRE">#N/A</definedName>
    <definedName name="OECD" localSheetId="2">[65]nonopec!$D$1:$AD$28</definedName>
    <definedName name="OECD">[65]nonopec!$D$1:$AD$28</definedName>
    <definedName name="OECD_Table" localSheetId="13">#REF!</definedName>
    <definedName name="OECD_Table" localSheetId="14">#REF!</definedName>
    <definedName name="OECD_Table" localSheetId="15">#REF!</definedName>
    <definedName name="OECD_Table" localSheetId="16">#REF!</definedName>
    <definedName name="OECD_Table" localSheetId="0">#REF!</definedName>
    <definedName name="OECD_Table" localSheetId="4">#REF!</definedName>
    <definedName name="OECD_Table" localSheetId="5">#REF!</definedName>
    <definedName name="OECD_Table" localSheetId="2">#REF!</definedName>
    <definedName name="OECD_Table" localSheetId="9">#REF!</definedName>
    <definedName name="OECD_Table" localSheetId="10">#REF!</definedName>
    <definedName name="OECD_Table" localSheetId="6">#REF!</definedName>
    <definedName name="OECD_Table" localSheetId="1">#REF!</definedName>
    <definedName name="OECD_Table" localSheetId="3">#REF!</definedName>
    <definedName name="OECD_Table" localSheetId="8">#REF!</definedName>
    <definedName name="OECD_Table" localSheetId="11">#REF!</definedName>
    <definedName name="OECD_Table" localSheetId="12">#REF!</definedName>
    <definedName name="OECD_Table">#REF!</definedName>
    <definedName name="oipio" localSheetId="14" hidden="1">#REF!</definedName>
    <definedName name="oipio" localSheetId="15" hidden="1">#REF!</definedName>
    <definedName name="oipio" localSheetId="16" hidden="1">#REF!</definedName>
    <definedName name="oipio" localSheetId="0" hidden="1">#REF!</definedName>
    <definedName name="oipio" localSheetId="4" hidden="1">#REF!</definedName>
    <definedName name="oipio" localSheetId="5" hidden="1">#REF!</definedName>
    <definedName name="oipio" localSheetId="2" hidden="1">#REF!</definedName>
    <definedName name="oipio" localSheetId="9" hidden="1">#REF!</definedName>
    <definedName name="oipio" localSheetId="10" hidden="1">#REF!</definedName>
    <definedName name="oipio" localSheetId="6" hidden="1">#REF!</definedName>
    <definedName name="oipio" localSheetId="1" hidden="1">#REF!</definedName>
    <definedName name="oipio" localSheetId="3" hidden="1">#REF!</definedName>
    <definedName name="oipio" localSheetId="8" hidden="1">#REF!</definedName>
    <definedName name="oipio" localSheetId="11" hidden="1">#REF!</definedName>
    <definedName name="oipio" hidden="1">#REF!</definedName>
    <definedName name="oiulfdgdgh" localSheetId="15" hidden="1">'[91]Fax a enviar'!#REF!</definedName>
    <definedName name="oiulfdgdgh" localSheetId="16" hidden="1">'[91]Fax a enviar'!#REF!</definedName>
    <definedName name="oiulfdgdgh" localSheetId="0" hidden="1">'[91]Fax a enviar'!#REF!</definedName>
    <definedName name="oiulfdgdgh" localSheetId="4" hidden="1">'[91]Fax a enviar'!#REF!</definedName>
    <definedName name="oiulfdgdgh" localSheetId="5" hidden="1">'[91]Fax a enviar'!#REF!</definedName>
    <definedName name="oiulfdgdgh" localSheetId="2" hidden="1">'[91]Fax a enviar'!#REF!</definedName>
    <definedName name="oiulfdgdgh" localSheetId="9" hidden="1">'[91]Fax a enviar'!#REF!</definedName>
    <definedName name="oiulfdgdgh" localSheetId="10" hidden="1">'[91]Fax a enviar'!#REF!</definedName>
    <definedName name="oiulfdgdgh" localSheetId="1" hidden="1">#REF!</definedName>
    <definedName name="oiulfdgdgh" localSheetId="3" hidden="1">'[91]Fax a enviar'!#REF!</definedName>
    <definedName name="oiulfdgdgh" localSheetId="8" hidden="1">'[91]Fax a enviar'!#REF!</definedName>
    <definedName name="oiulfdgdgh" localSheetId="11" hidden="1">'[91]Fax a enviar'!#REF!</definedName>
    <definedName name="oiulfdgdgh" hidden="1">'[91]Fax a enviar'!#REF!</definedName>
    <definedName name="OK" localSheetId="13">#REF!</definedName>
    <definedName name="OK" localSheetId="16">#REF!</definedName>
    <definedName name="OK" localSheetId="4">#REF!</definedName>
    <definedName name="OK" localSheetId="5">#REF!</definedName>
    <definedName name="OK" localSheetId="2">#REF!</definedName>
    <definedName name="OK" localSheetId="9">#REF!</definedName>
    <definedName name="OK" localSheetId="10">#REF!</definedName>
    <definedName name="OK" localSheetId="6">#REF!</definedName>
    <definedName name="OK" localSheetId="1">#REF!</definedName>
    <definedName name="OK" localSheetId="3">#REF!</definedName>
    <definedName name="OK" localSheetId="8">#REF!</definedName>
    <definedName name="OK" localSheetId="11">#REF!</definedName>
    <definedName name="OK" localSheetId="12">#REF!</definedName>
    <definedName name="OK">#REF!</definedName>
    <definedName name="OnShow" localSheetId="13">'[131]SPNF Acuerdo Incl. Int.'!OnShow</definedName>
    <definedName name="OnShow" localSheetId="15">'[131]SPNF Acuerdo Incl. Int.'!OnShow</definedName>
    <definedName name="OnShow" localSheetId="16">'[131]SPNF Acuerdo Incl. Int.'!OnShow</definedName>
    <definedName name="OnShow" localSheetId="4">'[131]SPNF Acuerdo Incl. Int.'!OnShow</definedName>
    <definedName name="OnShow" localSheetId="5">'[131]SPNF Acuerdo Incl. Int.'!OnShow</definedName>
    <definedName name="OnShow" localSheetId="2">'[131]SPNF Acuerdo Incl. Int.'!OnShow</definedName>
    <definedName name="OnShow" localSheetId="10">'[131]SPNF Acuerdo Incl. Int.'!OnShow</definedName>
    <definedName name="OnShow" localSheetId="1">#REF!</definedName>
    <definedName name="OnShow" localSheetId="3">'[131]SPNF Acuerdo Incl. Int.'!OnShow</definedName>
    <definedName name="OnShow" localSheetId="8">'[131]SPNF Acuerdo Incl. Int.'!OnShow</definedName>
    <definedName name="OnShow" localSheetId="11">'[131]SPNF Acuerdo Incl. Int.'!OnShow</definedName>
    <definedName name="OnShow">'[131]SPNF Acuerdo Incl. Int.'!OnShow</definedName>
    <definedName name="onshow1">#N/A</definedName>
    <definedName name="onshow2">#N/A</definedName>
    <definedName name="oo" localSheetId="13" hidden="1">{"Riqfin97",#N/A,FALSE,"Tran";"Riqfinpro",#N/A,FALSE,"Tran"}</definedName>
    <definedName name="oo" localSheetId="14" hidden="1">{"Riqfin97",#N/A,FALSE,"Tran";"Riqfinpro",#N/A,FALSE,"Tran"}</definedName>
    <definedName name="oo" localSheetId="15" hidden="1">{"Riqfin97",#N/A,FALSE,"Tran";"Riqfinpro",#N/A,FALSE,"Tran"}</definedName>
    <definedName name="oo" localSheetId="16" hidden="1">{"Riqfin97",#N/A,FALSE,"Tran";"Riqfinpro",#N/A,FALSE,"Tran"}</definedName>
    <definedName name="oo" localSheetId="0" hidden="1">{"Riqfin97",#N/A,FALSE,"Tran";"Riqfinpro",#N/A,FALSE,"Tran"}</definedName>
    <definedName name="oo" localSheetId="4" hidden="1">{"Riqfin97",#N/A,FALSE,"Tran";"Riqfinpro",#N/A,FALSE,"Tran"}</definedName>
    <definedName name="oo" localSheetId="5" hidden="1">{"Riqfin97",#N/A,FALSE,"Tran";"Riqfinpro",#N/A,FALSE,"Tran"}</definedName>
    <definedName name="oo" localSheetId="2" hidden="1">{"Riqfin97",#N/A,FALSE,"Tran";"Riqfinpro",#N/A,FALSE,"Tran"}</definedName>
    <definedName name="oo" localSheetId="9" hidden="1">{"Riqfin97",#N/A,FALSE,"Tran";"Riqfinpro",#N/A,FALSE,"Tran"}</definedName>
    <definedName name="oo" localSheetId="10" hidden="1">{"Riqfin97",#N/A,FALSE,"Tran";"Riqfinpro",#N/A,FALSE,"Tran"}</definedName>
    <definedName name="oo" localSheetId="6" hidden="1">{"Riqfin97",#N/A,FALSE,"Tran";"Riqfinpro",#N/A,FALSE,"Tran"}</definedName>
    <definedName name="oo" localSheetId="1" hidden="1">{"Riqfin97",#N/A,FALSE,"Tran";"Riqfinpro",#N/A,FALSE,"Tran"}</definedName>
    <definedName name="oo" localSheetId="3" hidden="1">{"Riqfin97",#N/A,FALSE,"Tran";"Riqfinpro",#N/A,FALSE,"Tran"}</definedName>
    <definedName name="oo" localSheetId="8" hidden="1">{"Riqfin97",#N/A,FALSE,"Tran";"Riqfinpro",#N/A,FALSE,"Tran"}</definedName>
    <definedName name="oo" localSheetId="11" hidden="1">{"Riqfin97",#N/A,FALSE,"Tran";"Riqfinpro",#N/A,FALSE,"Tran"}</definedName>
    <definedName name="oo" localSheetId="12" hidden="1">{"Riqfin97",#N/A,FALSE,"Tran";"Riqfinpro",#N/A,FALSE,"Tran"}</definedName>
    <definedName name="oo" hidden="1">{"Riqfin97",#N/A,FALSE,"Tran";"Riqfinpro",#N/A,FALSE,"Tran"}</definedName>
    <definedName name="OOA" localSheetId="13">#REF!</definedName>
    <definedName name="OOA" localSheetId="16">#REF!</definedName>
    <definedName name="OOA" localSheetId="4">#REF!</definedName>
    <definedName name="OOA" localSheetId="5">#REF!</definedName>
    <definedName name="OOA" localSheetId="2">#REF!</definedName>
    <definedName name="OOA" localSheetId="9">#REF!</definedName>
    <definedName name="OOA" localSheetId="10">#REF!</definedName>
    <definedName name="OOA" localSheetId="6">#REF!</definedName>
    <definedName name="OOA" localSheetId="1">#REF!</definedName>
    <definedName name="OOA" localSheetId="3">#REF!</definedName>
    <definedName name="OOA" localSheetId="8">#REF!</definedName>
    <definedName name="OOA" localSheetId="11">#REF!</definedName>
    <definedName name="OOA" localSheetId="12">#REF!</definedName>
    <definedName name="OOA">#REF!</definedName>
    <definedName name="ooo" localSheetId="13" hidden="1">{"Tab1",#N/A,FALSE,"P";"Tab2",#N/A,FALSE,"P"}</definedName>
    <definedName name="ooo" localSheetId="14" hidden="1">{"Tab1",#N/A,FALSE,"P";"Tab2",#N/A,FALSE,"P"}</definedName>
    <definedName name="ooo" localSheetId="15" hidden="1">{"Tab1",#N/A,FALSE,"P";"Tab2",#N/A,FALSE,"P"}</definedName>
    <definedName name="ooo" localSheetId="16" hidden="1">{"Tab1",#N/A,FALSE,"P";"Tab2",#N/A,FALSE,"P"}</definedName>
    <definedName name="ooo" localSheetId="0" hidden="1">{"Tab1",#N/A,FALSE,"P";"Tab2",#N/A,FALSE,"P"}</definedName>
    <definedName name="ooo" localSheetId="4" hidden="1">{"Tab1",#N/A,FALSE,"P";"Tab2",#N/A,FALSE,"P"}</definedName>
    <definedName name="ooo" localSheetId="5" hidden="1">{"Tab1",#N/A,FALSE,"P";"Tab2",#N/A,FALSE,"P"}</definedName>
    <definedName name="ooo" localSheetId="2" hidden="1">{"Tab1",#N/A,FALSE,"P";"Tab2",#N/A,FALSE,"P"}</definedName>
    <definedName name="ooo" localSheetId="9" hidden="1">{"Tab1",#N/A,FALSE,"P";"Tab2",#N/A,FALSE,"P"}</definedName>
    <definedName name="ooo" localSheetId="10" hidden="1">{"Tab1",#N/A,FALSE,"P";"Tab2",#N/A,FALSE,"P"}</definedName>
    <definedName name="ooo" localSheetId="6" hidden="1">{"Tab1",#N/A,FALSE,"P";"Tab2",#N/A,FALSE,"P"}</definedName>
    <definedName name="ooo" localSheetId="1" hidden="1">{"Tab1",#N/A,FALSE,"P";"Tab2",#N/A,FALSE,"P"}</definedName>
    <definedName name="ooo" localSheetId="3" hidden="1">{"Tab1",#N/A,FALSE,"P";"Tab2",#N/A,FALSE,"P"}</definedName>
    <definedName name="ooo" localSheetId="8" hidden="1">{"Tab1",#N/A,FALSE,"P";"Tab2",#N/A,FALSE,"P"}</definedName>
    <definedName name="ooo" localSheetId="11" hidden="1">{"Tab1",#N/A,FALSE,"P";"Tab2",#N/A,FALSE,"P"}</definedName>
    <definedName name="ooo" localSheetId="12" hidden="1">{"Tab1",#N/A,FALSE,"P";"Tab2",#N/A,FALSE,"P"}</definedName>
    <definedName name="ooo" hidden="1">{"Tab1",#N/A,FALSE,"P";"Tab2",#N/A,FALSE,"P"}</definedName>
    <definedName name="OOOKOKOKO" localSheetId="13">#REF!</definedName>
    <definedName name="OOOKOKOKO" localSheetId="14">#REF!</definedName>
    <definedName name="OOOKOKOKO" localSheetId="15">#REF!</definedName>
    <definedName name="OOOKOKOKO" localSheetId="16">#REF!</definedName>
    <definedName name="OOOKOKOKO" localSheetId="0">#REF!</definedName>
    <definedName name="OOOKOKOKO" localSheetId="4">#REF!</definedName>
    <definedName name="OOOKOKOKO" localSheetId="5">#REF!</definedName>
    <definedName name="OOOKOKOKO" localSheetId="2">#REF!</definedName>
    <definedName name="OOOKOKOKO" localSheetId="9">#REF!</definedName>
    <definedName name="OOOKOKOKO" localSheetId="10">#REF!</definedName>
    <definedName name="OOOKOKOKO" localSheetId="6">#REF!</definedName>
    <definedName name="OOOKOKOKO" localSheetId="1">#REF!</definedName>
    <definedName name="OOOKOKOKO" localSheetId="3">#REF!</definedName>
    <definedName name="OOOKOKOKO" localSheetId="8">#REF!</definedName>
    <definedName name="OOOKOKOKO" localSheetId="11">#REF!</definedName>
    <definedName name="OOOKOKOKO" localSheetId="12">#REF!</definedName>
    <definedName name="OOOKOKOKO">#REF!</definedName>
    <definedName name="oooo" localSheetId="13" hidden="1">{"Tab1",#N/A,FALSE,"P";"Tab2",#N/A,FALSE,"P"}</definedName>
    <definedName name="oooo" localSheetId="14" hidden="1">{"Tab1",#N/A,FALSE,"P";"Tab2",#N/A,FALSE,"P"}</definedName>
    <definedName name="oooo" localSheetId="15" hidden="1">{"Tab1",#N/A,FALSE,"P";"Tab2",#N/A,FALSE,"P"}</definedName>
    <definedName name="oooo" localSheetId="16" hidden="1">{"Tab1",#N/A,FALSE,"P";"Tab2",#N/A,FALSE,"P"}</definedName>
    <definedName name="oooo" localSheetId="0" hidden="1">{"Tab1",#N/A,FALSE,"P";"Tab2",#N/A,FALSE,"P"}</definedName>
    <definedName name="oooo" localSheetId="4" hidden="1">{"Tab1",#N/A,FALSE,"P";"Tab2",#N/A,FALSE,"P"}</definedName>
    <definedName name="oooo" localSheetId="5" hidden="1">{"Tab1",#N/A,FALSE,"P";"Tab2",#N/A,FALSE,"P"}</definedName>
    <definedName name="oooo" localSheetId="2" hidden="1">{"Tab1",#N/A,FALSE,"P";"Tab2",#N/A,FALSE,"P"}</definedName>
    <definedName name="oooo" localSheetId="9" hidden="1">{"Tab1",#N/A,FALSE,"P";"Tab2",#N/A,FALSE,"P"}</definedName>
    <definedName name="oooo" localSheetId="10" hidden="1">{"Tab1",#N/A,FALSE,"P";"Tab2",#N/A,FALSE,"P"}</definedName>
    <definedName name="oooo" localSheetId="6" hidden="1">{"Tab1",#N/A,FALSE,"P";"Tab2",#N/A,FALSE,"P"}</definedName>
    <definedName name="oooo" localSheetId="1" hidden="1">{"Tab1",#N/A,FALSE,"P";"Tab2",#N/A,FALSE,"P"}</definedName>
    <definedName name="oooo" localSheetId="3" hidden="1">{"Tab1",#N/A,FALSE,"P";"Tab2",#N/A,FALSE,"P"}</definedName>
    <definedName name="oooo" localSheetId="8" hidden="1">{"Tab1",#N/A,FALSE,"P";"Tab2",#N/A,FALSE,"P"}</definedName>
    <definedName name="oooo" localSheetId="11" hidden="1">{"Tab1",#N/A,FALSE,"P";"Tab2",#N/A,FALSE,"P"}</definedName>
    <definedName name="oooo" localSheetId="12" hidden="1">{"Tab1",#N/A,FALSE,"P";"Tab2",#N/A,FALSE,"P"}</definedName>
    <definedName name="oooo" hidden="1">{"Tab1",#N/A,FALSE,"P";"Tab2",#N/A,FALSE,"P"}</definedName>
    <definedName name="ooooooooo" localSheetId="13" hidden="1">#REF!</definedName>
    <definedName name="ooooooooo" localSheetId="14" hidden="1">#REF!</definedName>
    <definedName name="ooooooooo" localSheetId="15" hidden="1">#REF!</definedName>
    <definedName name="ooooooooo" localSheetId="16" hidden="1">#REF!</definedName>
    <definedName name="ooooooooo" localSheetId="0" hidden="1">#REF!</definedName>
    <definedName name="ooooooooo" localSheetId="4" hidden="1">#REF!</definedName>
    <definedName name="ooooooooo" localSheetId="5" hidden="1">#REF!</definedName>
    <definedName name="ooooooooo" localSheetId="2" hidden="1">#REF!</definedName>
    <definedName name="ooooooooo" localSheetId="9" hidden="1">#REF!</definedName>
    <definedName name="ooooooooo" localSheetId="10" hidden="1">#REF!</definedName>
    <definedName name="ooooooooo" localSheetId="6" hidden="1">#REF!</definedName>
    <definedName name="ooooooooo" localSheetId="1" hidden="1">#REF!</definedName>
    <definedName name="ooooooooo" localSheetId="3" hidden="1">#REF!</definedName>
    <definedName name="ooooooooo" localSheetId="8" hidden="1">#REF!</definedName>
    <definedName name="ooooooooo" localSheetId="11" hidden="1">#REF!</definedName>
    <definedName name="ooooooooo" localSheetId="12" hidden="1">#REF!</definedName>
    <definedName name="ooooooooo" hidden="1">#REF!</definedName>
    <definedName name="OPEC" localSheetId="2">[65]nonopec!$D$204:$AD$251</definedName>
    <definedName name="OPEC">[65]nonopec!$D$204:$AD$251</definedName>
    <definedName name="OPEC1" localSheetId="2">[79]MONTHLY!$BP$12:$CA$12</definedName>
    <definedName name="OPEC1">[79]MONTHLY!$BP$12:$CA$12</definedName>
    <definedName name="OPEC2" localSheetId="2">[79]MONTHLY!$CB$12:$CM$12</definedName>
    <definedName name="OPEC2">[79]MONTHLY!$CB$12:$CM$12</definedName>
    <definedName name="OPOPOPOPO" localSheetId="13">#REF!</definedName>
    <definedName name="OPOPOPOPO" localSheetId="14">#REF!</definedName>
    <definedName name="OPOPOPOPO" localSheetId="15">#REF!</definedName>
    <definedName name="OPOPOPOPO" localSheetId="16">#REF!</definedName>
    <definedName name="OPOPOPOPO" localSheetId="0">#REF!</definedName>
    <definedName name="OPOPOPOPO" localSheetId="4">#REF!</definedName>
    <definedName name="OPOPOPOPO" localSheetId="5">#REF!</definedName>
    <definedName name="OPOPOPOPO" localSheetId="2">#REF!</definedName>
    <definedName name="OPOPOPOPO" localSheetId="9">#REF!</definedName>
    <definedName name="OPOPOPOPO" localSheetId="10">#REF!</definedName>
    <definedName name="OPOPOPOPO" localSheetId="6">#REF!</definedName>
    <definedName name="OPOPOPOPO" localSheetId="1">#REF!</definedName>
    <definedName name="OPOPOPOPO" localSheetId="3">#REF!</definedName>
    <definedName name="OPOPOPOPO" localSheetId="8">#REF!</definedName>
    <definedName name="OPOPOPOPO" localSheetId="11">#REF!</definedName>
    <definedName name="OPOPOPOPO" localSheetId="12">#REF!</definedName>
    <definedName name="OPOPOPOPO">#REF!</definedName>
    <definedName name="opu" localSheetId="13" hidden="1">{"Riqfin97",#N/A,FALSE,"Tran";"Riqfinpro",#N/A,FALSE,"Tran"}</definedName>
    <definedName name="opu" localSheetId="14" hidden="1">{"Riqfin97",#N/A,FALSE,"Tran";"Riqfinpro",#N/A,FALSE,"Tran"}</definedName>
    <definedName name="opu" localSheetId="15" hidden="1">{"Riqfin97",#N/A,FALSE,"Tran";"Riqfinpro",#N/A,FALSE,"Tran"}</definedName>
    <definedName name="opu" localSheetId="16" hidden="1">{"Riqfin97",#N/A,FALSE,"Tran";"Riqfinpro",#N/A,FALSE,"Tran"}</definedName>
    <definedName name="opu" localSheetId="0" hidden="1">{"Riqfin97",#N/A,FALSE,"Tran";"Riqfinpro",#N/A,FALSE,"Tran"}</definedName>
    <definedName name="opu" localSheetId="4" hidden="1">{"Riqfin97",#N/A,FALSE,"Tran";"Riqfinpro",#N/A,FALSE,"Tran"}</definedName>
    <definedName name="opu" localSheetId="5" hidden="1">{"Riqfin97",#N/A,FALSE,"Tran";"Riqfinpro",#N/A,FALSE,"Tran"}</definedName>
    <definedName name="opu" localSheetId="2" hidden="1">{"Riqfin97",#N/A,FALSE,"Tran";"Riqfinpro",#N/A,FALSE,"Tran"}</definedName>
    <definedName name="opu" localSheetId="9" hidden="1">{"Riqfin97",#N/A,FALSE,"Tran";"Riqfinpro",#N/A,FALSE,"Tran"}</definedName>
    <definedName name="opu" localSheetId="10" hidden="1">{"Riqfin97",#N/A,FALSE,"Tran";"Riqfinpro",#N/A,FALSE,"Tran"}</definedName>
    <definedName name="opu" localSheetId="6" hidden="1">{"Riqfin97",#N/A,FALSE,"Tran";"Riqfinpro",#N/A,FALSE,"Tran"}</definedName>
    <definedName name="opu" localSheetId="1" hidden="1">{"Riqfin97",#N/A,FALSE,"Tran";"Riqfinpro",#N/A,FALSE,"Tran"}</definedName>
    <definedName name="opu" localSheetId="3" hidden="1">{"Riqfin97",#N/A,FALSE,"Tran";"Riqfinpro",#N/A,FALSE,"Tran"}</definedName>
    <definedName name="opu" localSheetId="8" hidden="1">{"Riqfin97",#N/A,FALSE,"Tran";"Riqfinpro",#N/A,FALSE,"Tran"}</definedName>
    <definedName name="opu" localSheetId="11" hidden="1">{"Riqfin97",#N/A,FALSE,"Tran";"Riqfinpro",#N/A,FALSE,"Tran"}</definedName>
    <definedName name="opu" localSheetId="12" hidden="1">{"Riqfin97",#N/A,FALSE,"Tran";"Riqfinpro",#N/A,FALSE,"Tran"}</definedName>
    <definedName name="opu" hidden="1">{"Riqfin97",#N/A,FALSE,"Tran";"Riqfinpro",#N/A,FALSE,"Tran"}</definedName>
    <definedName name="ORGANISMOS_DE_VIALIDAD__LEY_N__23966_ART._19" localSheetId="2">[4]C!$B$24:$N$24</definedName>
    <definedName name="ORGANISMOS_DE_VIALIDAD__LEY_N__23966_ART._19">[4]C!$B$24:$N$24</definedName>
    <definedName name="Otr_Inst_Banc_40G" localSheetId="13">#REF!</definedName>
    <definedName name="Otr_Inst_Banc_40G" localSheetId="14">#REF!</definedName>
    <definedName name="Otr_Inst_Banc_40G" localSheetId="15">#REF!</definedName>
    <definedName name="Otr_Inst_Banc_40G" localSheetId="16">#REF!</definedName>
    <definedName name="Otr_Inst_Banc_40G" localSheetId="0">#REF!</definedName>
    <definedName name="Otr_Inst_Banc_40G" localSheetId="4">#REF!</definedName>
    <definedName name="Otr_Inst_Banc_40G" localSheetId="5">#REF!</definedName>
    <definedName name="Otr_Inst_Banc_40G" localSheetId="2">#REF!</definedName>
    <definedName name="Otr_Inst_Banc_40G" localSheetId="9">#REF!</definedName>
    <definedName name="Otr_Inst_Banc_40G" localSheetId="10">#REF!</definedName>
    <definedName name="Otr_Inst_Banc_40G" localSheetId="6">#REF!</definedName>
    <definedName name="Otr_Inst_Banc_40G" localSheetId="1">#REF!</definedName>
    <definedName name="Otr_Inst_Banc_40G" localSheetId="3">#REF!</definedName>
    <definedName name="Otr_Inst_Banc_40G" localSheetId="8">#REF!</definedName>
    <definedName name="Otr_Inst_Banc_40G" localSheetId="11">#REF!</definedName>
    <definedName name="Otr_Inst_Banc_40G" localSheetId="12">#REF!</definedName>
    <definedName name="Otr_Inst_Banc_40G">#REF!</definedName>
    <definedName name="otra" localSheetId="13" hidden="1">#REF!</definedName>
    <definedName name="otra" localSheetId="14" hidden="1">#REF!</definedName>
    <definedName name="otra" localSheetId="15" hidden="1">#REF!</definedName>
    <definedName name="otra" localSheetId="16" hidden="1">#REF!</definedName>
    <definedName name="otra" localSheetId="0" hidden="1">#REF!</definedName>
    <definedName name="otra" localSheetId="4" hidden="1">#REF!</definedName>
    <definedName name="otra" localSheetId="5" hidden="1">#REF!</definedName>
    <definedName name="otra" localSheetId="2" hidden="1">#REF!</definedName>
    <definedName name="otra" localSheetId="9" hidden="1">#REF!</definedName>
    <definedName name="otra" localSheetId="10" hidden="1">#REF!</definedName>
    <definedName name="otra" localSheetId="6" hidden="1">#REF!</definedName>
    <definedName name="otra" localSheetId="1" hidden="1">#REF!</definedName>
    <definedName name="otra" localSheetId="3" hidden="1">#REF!</definedName>
    <definedName name="otra" localSheetId="8" hidden="1">#REF!</definedName>
    <definedName name="otra" localSheetId="11" hidden="1">#REF!</definedName>
    <definedName name="otra" hidden="1">#REF!</definedName>
    <definedName name="Otras_Residuales" localSheetId="2">#REF!</definedName>
    <definedName name="Otras_Residuales" localSheetId="9">#REF!</definedName>
    <definedName name="Otras_Residuales" localSheetId="10">#REF!</definedName>
    <definedName name="Otras_Residuales" localSheetId="6">#REF!</definedName>
    <definedName name="Otras_Residuales" localSheetId="8">#REF!</definedName>
    <definedName name="Otras_Residuales" localSheetId="11">#REF!</definedName>
    <definedName name="Otras_Residuales">#REF!</definedName>
    <definedName name="otras1" localSheetId="2">#REF!</definedName>
    <definedName name="otras1" localSheetId="9">#REF!</definedName>
    <definedName name="otras1" localSheetId="10">#REF!</definedName>
    <definedName name="otras1" localSheetId="6">#REF!</definedName>
    <definedName name="otras1" localSheetId="8">#REF!</definedName>
    <definedName name="otras1" localSheetId="11">#REF!</definedName>
    <definedName name="otras1">#REF!</definedName>
    <definedName name="OTRAS96" localSheetId="2">#REF!</definedName>
    <definedName name="OTRAS96" localSheetId="9">#REF!</definedName>
    <definedName name="OTRAS96" localSheetId="10">#REF!</definedName>
    <definedName name="OTRAS96" localSheetId="6">#REF!</definedName>
    <definedName name="OTRAS96" localSheetId="8">#REF!</definedName>
    <definedName name="OTRAS96" localSheetId="11">#REF!</definedName>
    <definedName name="OTRAS96">#REF!</definedName>
    <definedName name="otro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s" localSheetId="13">#REF!</definedName>
    <definedName name="otros" localSheetId="16">#REF!</definedName>
    <definedName name="otros" localSheetId="4">#REF!</definedName>
    <definedName name="otros" localSheetId="5">#REF!</definedName>
    <definedName name="otros" localSheetId="2">#REF!</definedName>
    <definedName name="otros" localSheetId="9">#REF!</definedName>
    <definedName name="otros" localSheetId="10">#REF!</definedName>
    <definedName name="otros" localSheetId="6">#REF!</definedName>
    <definedName name="otros" localSheetId="1">#REF!</definedName>
    <definedName name="otros" localSheetId="3">#REF!</definedName>
    <definedName name="otros" localSheetId="8">#REF!</definedName>
    <definedName name="otros" localSheetId="11">#REF!</definedName>
    <definedName name="otros" localSheetId="12">#REF!</definedName>
    <definedName name="otros">#REF!</definedName>
    <definedName name="OTROS_ORGANISMOS" localSheetId="13">#REF!</definedName>
    <definedName name="OTROS_ORGANISMOS" localSheetId="4">#REF!</definedName>
    <definedName name="OTROS_ORGANISMOS" localSheetId="5">#REF!</definedName>
    <definedName name="OTROS_ORGANISMOS" localSheetId="2">#REF!</definedName>
    <definedName name="OTROS_ORGANISMOS" localSheetId="9">#REF!</definedName>
    <definedName name="OTROS_ORGANISMOS" localSheetId="10">#REF!</definedName>
    <definedName name="OTROS_ORGANISMOS" localSheetId="6">#REF!</definedName>
    <definedName name="OTROS_ORGANISMOS" localSheetId="3">#REF!</definedName>
    <definedName name="OTROS_ORGANISMOS" localSheetId="8">#REF!</definedName>
    <definedName name="OTROS_ORGANISMOS" localSheetId="11">#REF!</definedName>
    <definedName name="OTROS_ORGANISMOS">#REF!</definedName>
    <definedName name="OTROS_ORGANISMOS_AUTONOMOS" localSheetId="4">#REF!</definedName>
    <definedName name="OTROS_ORGANISMOS_AUTONOMOS" localSheetId="5">#REF!</definedName>
    <definedName name="OTROS_ORGANISMOS_AUTONOMOS" localSheetId="2">#REF!</definedName>
    <definedName name="OTROS_ORGANISMOS_AUTONOMOS" localSheetId="9">#REF!</definedName>
    <definedName name="OTROS_ORGANISMOS_AUTONOMOS" localSheetId="10">#REF!</definedName>
    <definedName name="OTROS_ORGANISMOS_AUTONOMOS" localSheetId="6">#REF!</definedName>
    <definedName name="OTROS_ORGANISMOS_AUTONOMOS" localSheetId="3">#REF!</definedName>
    <definedName name="OTROS_ORGANISMOS_AUTONOMOS" localSheetId="8">#REF!</definedName>
    <definedName name="OTROS_ORGANISMOS_AUTONOMOS" localSheetId="11">#REF!</definedName>
    <definedName name="OTROS_ORGANISMOS_AUTONOMOS">#REF!</definedName>
    <definedName name="otros2000" localSheetId="2">#REF!</definedName>
    <definedName name="otros2000" localSheetId="9">#REF!</definedName>
    <definedName name="otros2000" localSheetId="10">#REF!</definedName>
    <definedName name="otros2000" localSheetId="6">#REF!</definedName>
    <definedName name="otros2000" localSheetId="8">#REF!</definedName>
    <definedName name="otros2000" localSheetId="11">#REF!</definedName>
    <definedName name="otros2000">#REF!</definedName>
    <definedName name="otros2001" localSheetId="2">#REF!</definedName>
    <definedName name="otros2001" localSheetId="9">#REF!</definedName>
    <definedName name="otros2001" localSheetId="10">#REF!</definedName>
    <definedName name="otros2001" localSheetId="6">#REF!</definedName>
    <definedName name="otros2001" localSheetId="8">#REF!</definedName>
    <definedName name="otros2001" localSheetId="11">#REF!</definedName>
    <definedName name="otros2001">#REF!</definedName>
    <definedName name="otros2002" localSheetId="2">#REF!</definedName>
    <definedName name="otros2002" localSheetId="9">#REF!</definedName>
    <definedName name="otros2002" localSheetId="10">#REF!</definedName>
    <definedName name="otros2002" localSheetId="6">#REF!</definedName>
    <definedName name="otros2002" localSheetId="8">#REF!</definedName>
    <definedName name="otros2002" localSheetId="11">#REF!</definedName>
    <definedName name="otros2002">#REF!</definedName>
    <definedName name="otros2003" localSheetId="2">#REF!</definedName>
    <definedName name="otros2003" localSheetId="9">#REF!</definedName>
    <definedName name="otros2003" localSheetId="10">#REF!</definedName>
    <definedName name="otros2003" localSheetId="6">#REF!</definedName>
    <definedName name="otros2003" localSheetId="8">#REF!</definedName>
    <definedName name="otros2003" localSheetId="11">#REF!</definedName>
    <definedName name="otros2003">#REF!</definedName>
    <definedName name="otros98" localSheetId="13">[22]Programa!#REF!</definedName>
    <definedName name="otros98" localSheetId="0">[22]Programa!#REF!</definedName>
    <definedName name="otros98" localSheetId="2">[22]Programa!#REF!</definedName>
    <definedName name="otros98" localSheetId="9">[22]Programa!#REF!</definedName>
    <definedName name="otros98" localSheetId="10">[22]Programa!#REF!</definedName>
    <definedName name="otros98" localSheetId="6">[22]Programa!#REF!</definedName>
    <definedName name="otros98" localSheetId="1">[22]Programa!#REF!</definedName>
    <definedName name="otros98" localSheetId="3">[22]Programa!#REF!</definedName>
    <definedName name="otros98" localSheetId="8">[22]Programa!#REF!</definedName>
    <definedName name="otros98" localSheetId="11">[22]Programa!#REF!</definedName>
    <definedName name="otros98" localSheetId="12">[22]Programa!#REF!</definedName>
    <definedName name="otros98">[22]Programa!#REF!</definedName>
    <definedName name="otros98j" localSheetId="13">[22]Programa!#REF!</definedName>
    <definedName name="otros98j" localSheetId="0">[22]Programa!#REF!</definedName>
    <definedName name="otros98j" localSheetId="2">[22]Programa!#REF!</definedName>
    <definedName name="otros98j" localSheetId="9">[22]Programa!#REF!</definedName>
    <definedName name="otros98j" localSheetId="10">[22]Programa!#REF!</definedName>
    <definedName name="otros98j" localSheetId="6">[22]Programa!#REF!</definedName>
    <definedName name="otros98j" localSheetId="1">[22]Programa!#REF!</definedName>
    <definedName name="otros98j" localSheetId="3">[22]Programa!#REF!</definedName>
    <definedName name="otros98j" localSheetId="8">[22]Programa!#REF!</definedName>
    <definedName name="otros98j" localSheetId="11">[22]Programa!#REF!</definedName>
    <definedName name="otros98j" localSheetId="12">[22]Programa!#REF!</definedName>
    <definedName name="otros98j">[22]Programa!#REF!</definedName>
    <definedName name="otros98s" localSheetId="13">#REF!</definedName>
    <definedName name="otros98s" localSheetId="4">#REF!</definedName>
    <definedName name="otros98s" localSheetId="5">#REF!</definedName>
    <definedName name="otros98s" localSheetId="2">#REF!</definedName>
    <definedName name="otros98s" localSheetId="9">#REF!</definedName>
    <definedName name="otros98s" localSheetId="10">#REF!</definedName>
    <definedName name="otros98s" localSheetId="6">#REF!</definedName>
    <definedName name="otros98s" localSheetId="1">#REF!</definedName>
    <definedName name="otros98s" localSheetId="3">#REF!</definedName>
    <definedName name="otros98s" localSheetId="8">#REF!</definedName>
    <definedName name="otros98s" localSheetId="11">#REF!</definedName>
    <definedName name="otros98s" localSheetId="12">#REF!</definedName>
    <definedName name="otros98s">#REF!</definedName>
    <definedName name="otros99" localSheetId="13">#REF!</definedName>
    <definedName name="otros99" localSheetId="4">#REF!</definedName>
    <definedName name="otros99" localSheetId="5">#REF!</definedName>
    <definedName name="otros99" localSheetId="2">#REF!</definedName>
    <definedName name="otros99" localSheetId="9">#REF!</definedName>
    <definedName name="otros99" localSheetId="10">#REF!</definedName>
    <definedName name="otros99" localSheetId="6">#REF!</definedName>
    <definedName name="otros99" localSheetId="3">#REF!</definedName>
    <definedName name="otros99" localSheetId="8">#REF!</definedName>
    <definedName name="otros99" localSheetId="11">#REF!</definedName>
    <definedName name="otros99">#REF!</definedName>
    <definedName name="out_red4" localSheetId="13">#REF!</definedName>
    <definedName name="out_red4" localSheetId="4">#REF!</definedName>
    <definedName name="out_red4" localSheetId="5">#REF!</definedName>
    <definedName name="out_red4" localSheetId="2">#REF!</definedName>
    <definedName name="out_red4" localSheetId="9">#REF!</definedName>
    <definedName name="out_red4" localSheetId="10">#REF!</definedName>
    <definedName name="out_red4" localSheetId="6">#REF!</definedName>
    <definedName name="out_red4" localSheetId="3">#REF!</definedName>
    <definedName name="out_red4" localSheetId="8">#REF!</definedName>
    <definedName name="out_red4" localSheetId="11">#REF!</definedName>
    <definedName name="out_red4">#REF!</definedName>
    <definedName name="out_sr3" localSheetId="2">#REF!</definedName>
    <definedName name="out_sr3" localSheetId="9">#REF!</definedName>
    <definedName name="out_sr3" localSheetId="10">#REF!</definedName>
    <definedName name="out_sr3" localSheetId="6">#REF!</definedName>
    <definedName name="out_sr3" localSheetId="8">#REF!</definedName>
    <definedName name="out_sr3" localSheetId="11">#REF!</definedName>
    <definedName name="out_sr3">#REF!</definedName>
    <definedName name="OUTDS1" localSheetId="2">#REF!</definedName>
    <definedName name="OUTDS1" localSheetId="9">#REF!</definedName>
    <definedName name="OUTDS1" localSheetId="10">#REF!</definedName>
    <definedName name="OUTDS1" localSheetId="6">#REF!</definedName>
    <definedName name="OUTDS1" localSheetId="8">#REF!</definedName>
    <definedName name="OUTDS1" localSheetId="11">#REF!</definedName>
    <definedName name="OUTDS1">#REF!</definedName>
    <definedName name="OUTFISC" localSheetId="2">#REF!</definedName>
    <definedName name="OUTFISC" localSheetId="9">#REF!</definedName>
    <definedName name="OUTFISC" localSheetId="10">#REF!</definedName>
    <definedName name="OUTFISC" localSheetId="6">#REF!</definedName>
    <definedName name="OUTFISC" localSheetId="8">#REF!</definedName>
    <definedName name="OUTFISC" localSheetId="11">#REF!</definedName>
    <definedName name="OUTFISC">#REF!</definedName>
    <definedName name="OUTIMF" localSheetId="2">#REF!</definedName>
    <definedName name="OUTIMF" localSheetId="9">#REF!</definedName>
    <definedName name="OUTIMF" localSheetId="10">#REF!</definedName>
    <definedName name="OUTIMF" localSheetId="6">#REF!</definedName>
    <definedName name="OUTIMF" localSheetId="8">#REF!</definedName>
    <definedName name="OUTIMF" localSheetId="11">#REF!</definedName>
    <definedName name="OUTIMF">#REF!</definedName>
    <definedName name="OUTMN" localSheetId="2">#REF!</definedName>
    <definedName name="OUTMN" localSheetId="9">#REF!</definedName>
    <definedName name="OUTMN" localSheetId="10">#REF!</definedName>
    <definedName name="OUTMN" localSheetId="6">#REF!</definedName>
    <definedName name="OUTMN" localSheetId="8">#REF!</definedName>
    <definedName name="OUTMN" localSheetId="11">#REF!</definedName>
    <definedName name="OUTMN">#REF!</definedName>
    <definedName name="p" localSheetId="13" hidden="1">{"Riqfin97",#N/A,FALSE,"Tran";"Riqfinpro",#N/A,FALSE,"Tran"}</definedName>
    <definedName name="p" localSheetId="14" hidden="1">{"Riqfin97",#N/A,FALSE,"Tran";"Riqfinpro",#N/A,FALSE,"Tran"}</definedName>
    <definedName name="p" localSheetId="15" hidden="1">{"Riqfin97",#N/A,FALSE,"Tran";"Riqfinpro",#N/A,FALSE,"Tran"}</definedName>
    <definedName name="p" localSheetId="16" hidden="1">{"Riqfin97",#N/A,FALSE,"Tran";"Riqfinpro",#N/A,FALSE,"Tran"}</definedName>
    <definedName name="p" localSheetId="0" hidden="1">{"Riqfin97",#N/A,FALSE,"Tran";"Riqfinpro",#N/A,FALSE,"Tran"}</definedName>
    <definedName name="p" localSheetId="4" hidden="1">{"Riqfin97",#N/A,FALSE,"Tran";"Riqfinpro",#N/A,FALSE,"Tran"}</definedName>
    <definedName name="p" localSheetId="5" hidden="1">{"Riqfin97",#N/A,FALSE,"Tran";"Riqfinpro",#N/A,FALSE,"Tran"}</definedName>
    <definedName name="p" localSheetId="2" hidden="1">{"Riqfin97",#N/A,FALSE,"Tran";"Riqfinpro",#N/A,FALSE,"Tran"}</definedName>
    <definedName name="p" localSheetId="9" hidden="1">{"Riqfin97",#N/A,FALSE,"Tran";"Riqfinpro",#N/A,FALSE,"Tran"}</definedName>
    <definedName name="p" localSheetId="10" hidden="1">{"Riqfin97",#N/A,FALSE,"Tran";"Riqfinpro",#N/A,FALSE,"Tran"}</definedName>
    <definedName name="p" localSheetId="6" hidden="1">{"Riqfin97",#N/A,FALSE,"Tran";"Riqfinpro",#N/A,FALSE,"Tran"}</definedName>
    <definedName name="p" localSheetId="1" hidden="1">{"Riqfin97",#N/A,FALSE,"Tran";"Riqfinpro",#N/A,FALSE,"Tran"}</definedName>
    <definedName name="p" localSheetId="3" hidden="1">{"Riqfin97",#N/A,FALSE,"Tran";"Riqfinpro",#N/A,FALSE,"Tran"}</definedName>
    <definedName name="p" localSheetId="8" hidden="1">{"Riqfin97",#N/A,FALSE,"Tran";"Riqfinpro",#N/A,FALSE,"Tran"}</definedName>
    <definedName name="p" localSheetId="11" hidden="1">{"Riqfin97",#N/A,FALSE,"Tran";"Riqfinpro",#N/A,FALSE,"Tran"}</definedName>
    <definedName name="p" localSheetId="12" hidden="1">{"Riqfin97",#N/A,FALSE,"Tran";"Riqfinpro",#N/A,FALSE,"Tran"}</definedName>
    <definedName name="p" hidden="1">{"Riqfin97",#N/A,FALSE,"Tran";"Riqfinpro",#N/A,FALSE,"Tran"}</definedName>
    <definedName name="P1_1" localSheetId="14">OFFSET(#REF!,0,0,COUNT(#REF!),1)</definedName>
    <definedName name="P1_1" localSheetId="15">OFFSET(#REF!,0,0,COUNT(#REF!),1)</definedName>
    <definedName name="P1_1" localSheetId="16">OFFSET(#REF!,0,0,COUNT(#REF!),1)</definedName>
    <definedName name="P1_1" localSheetId="0">OFFSET(#REF!,0,0,COUNT(#REF!),1)</definedName>
    <definedName name="P1_1" localSheetId="4">OFFSET(#REF!,0,0,COUNT(#REF!),1)</definedName>
    <definedName name="P1_1" localSheetId="5">OFFSET(#REF!,0,0,COUNT(#REF!),1)</definedName>
    <definedName name="P1_1" localSheetId="2">OFFSET(#REF!,0,0,COUNT(#REF!),1)</definedName>
    <definedName name="P1_1" localSheetId="9">OFFSET(#REF!,0,0,COUNT(#REF!),1)</definedName>
    <definedName name="P1_1" localSheetId="10">OFFSET(#REF!,0,0,COUNT(#REF!),1)</definedName>
    <definedName name="P1_1" localSheetId="6">OFFSET(#REF!,0,0,COUNT(#REF!),1)</definedName>
    <definedName name="P1_1" localSheetId="1">OFFSET(#REF!,0,0,COUNT(#REF!),1)</definedName>
    <definedName name="P1_1" localSheetId="3">OFFSET(#REF!,0,0,COUNT(#REF!),1)</definedName>
    <definedName name="P1_1" localSheetId="8">OFFSET(#REF!,0,0,COUNT(#REF!),1)</definedName>
    <definedName name="P1_1" localSheetId="11">OFFSET(#REF!,0,0,COUNT(#REF!),1)</definedName>
    <definedName name="P1_1">OFFSET(#REF!,0,0,COUNT(#REF!),1)</definedName>
    <definedName name="P1_2" localSheetId="14">OFFSET(#REF!,0,0,COUNT(#REF!),1)</definedName>
    <definedName name="P1_2" localSheetId="15">OFFSET(#REF!,0,0,COUNT(#REF!),1)</definedName>
    <definedName name="P1_2" localSheetId="16">OFFSET(#REF!,0,0,COUNT(#REF!),1)</definedName>
    <definedName name="P1_2" localSheetId="0">OFFSET(#REF!,0,0,COUNT(#REF!),1)</definedName>
    <definedName name="P1_2" localSheetId="4">OFFSET(#REF!,0,0,COUNT(#REF!),1)</definedName>
    <definedName name="P1_2" localSheetId="5">OFFSET(#REF!,0,0,COUNT(#REF!),1)</definedName>
    <definedName name="P1_2" localSheetId="2">OFFSET(#REF!,0,0,COUNT(#REF!),1)</definedName>
    <definedName name="P1_2" localSheetId="9">OFFSET(#REF!,0,0,COUNT(#REF!),1)</definedName>
    <definedName name="P1_2" localSheetId="10">OFFSET(#REF!,0,0,COUNT(#REF!),1)</definedName>
    <definedName name="P1_2" localSheetId="6">OFFSET(#REF!,0,0,COUNT(#REF!),1)</definedName>
    <definedName name="P1_2" localSheetId="3">OFFSET(#REF!,0,0,COUNT(#REF!),1)</definedName>
    <definedName name="P1_2" localSheetId="8">OFFSET(#REF!,0,0,COUNT(#REF!),1)</definedName>
    <definedName name="P1_2" localSheetId="11">OFFSET(#REF!,0,0,COUNT(#REF!),1)</definedName>
    <definedName name="P1_2">OFFSET(#REF!,0,0,COUNT(#REF!),1)</definedName>
    <definedName name="P1avg" localSheetId="14">OFFSET(#REF!,0,0,COUNT(#REF!),1)</definedName>
    <definedName name="P1avg" localSheetId="15">OFFSET(#REF!,0,0,COUNT(#REF!),1)</definedName>
    <definedName name="P1avg" localSheetId="16">OFFSET(#REF!,0,0,COUNT(#REF!),1)</definedName>
    <definedName name="P1avg" localSheetId="0">OFFSET(#REF!,0,0,COUNT(#REF!),1)</definedName>
    <definedName name="P1avg" localSheetId="4">OFFSET(#REF!,0,0,COUNT(#REF!),1)</definedName>
    <definedName name="P1avg" localSheetId="5">OFFSET(#REF!,0,0,COUNT(#REF!),1)</definedName>
    <definedName name="P1avg" localSheetId="2">OFFSET(#REF!,0,0,COUNT(#REF!),1)</definedName>
    <definedName name="P1avg" localSheetId="9">OFFSET(#REF!,0,0,COUNT(#REF!),1)</definedName>
    <definedName name="P1avg" localSheetId="10">OFFSET(#REF!,0,0,COUNT(#REF!),1)</definedName>
    <definedName name="P1avg" localSheetId="6">OFFSET(#REF!,0,0,COUNT(#REF!),1)</definedName>
    <definedName name="P1avg" localSheetId="3">OFFSET(#REF!,0,0,COUNT(#REF!),1)</definedName>
    <definedName name="P1avg" localSheetId="8">OFFSET(#REF!,0,0,COUNT(#REF!),1)</definedName>
    <definedName name="P1avg" localSheetId="11">OFFSET(#REF!,0,0,COUNT(#REF!),1)</definedName>
    <definedName name="P1avg">OFFSET(#REF!,0,0,COUNT(#REF!),1)</definedName>
    <definedName name="P1min" localSheetId="14">OFFSET(#REF!,0,0,COUNT(#REF!),1)</definedName>
    <definedName name="P1min" localSheetId="15">OFFSET(#REF!,0,0,COUNT(#REF!),1)</definedName>
    <definedName name="P1min" localSheetId="16">OFFSET(#REF!,0,0,COUNT(#REF!),1)</definedName>
    <definedName name="P1min" localSheetId="0">OFFSET(#REF!,0,0,COUNT(#REF!),1)</definedName>
    <definedName name="P1min" localSheetId="4">OFFSET(#REF!,0,0,COUNT(#REF!),1)</definedName>
    <definedName name="P1min" localSheetId="5">OFFSET(#REF!,0,0,COUNT(#REF!),1)</definedName>
    <definedName name="P1min" localSheetId="2">OFFSET(#REF!,0,0,COUNT(#REF!),1)</definedName>
    <definedName name="P1min" localSheetId="9">OFFSET(#REF!,0,0,COUNT(#REF!),1)</definedName>
    <definedName name="P1min" localSheetId="10">OFFSET(#REF!,0,0,COUNT(#REF!),1)</definedName>
    <definedName name="P1min" localSheetId="6">OFFSET(#REF!,0,0,COUNT(#REF!),1)</definedName>
    <definedName name="P1min" localSheetId="3">OFFSET(#REF!,0,0,COUNT(#REF!),1)</definedName>
    <definedName name="P1min" localSheetId="8">OFFSET(#REF!,0,0,COUNT(#REF!),1)</definedName>
    <definedName name="P1min" localSheetId="11">OFFSET(#REF!,0,0,COUNT(#REF!),1)</definedName>
    <definedName name="P1min">OFFSET(#REF!,0,0,COUNT(#REF!),1)</definedName>
    <definedName name="P1rng" localSheetId="14">OFFSET(#REF!,0,0,COUNT(#REF!),1)</definedName>
    <definedName name="P1rng" localSheetId="15">OFFSET(#REF!,0,0,COUNT(#REF!),1)</definedName>
    <definedName name="P1rng" localSheetId="16">OFFSET(#REF!,0,0,COUNT(#REF!),1)</definedName>
    <definedName name="P1rng" localSheetId="0">OFFSET(#REF!,0,0,COUNT(#REF!),1)</definedName>
    <definedName name="P1rng" localSheetId="4">OFFSET(#REF!,0,0,COUNT(#REF!),1)</definedName>
    <definedName name="P1rng" localSheetId="5">OFFSET(#REF!,0,0,COUNT(#REF!),1)</definedName>
    <definedName name="P1rng" localSheetId="2">OFFSET(#REF!,0,0,COUNT(#REF!),1)</definedName>
    <definedName name="P1rng" localSheetId="9">OFFSET(#REF!,0,0,COUNT(#REF!),1)</definedName>
    <definedName name="P1rng" localSheetId="10">OFFSET(#REF!,0,0,COUNT(#REF!),1)</definedName>
    <definedName name="P1rng" localSheetId="6">OFFSET(#REF!,0,0,COUNT(#REF!),1)</definedName>
    <definedName name="P1rng" localSheetId="3">OFFSET(#REF!,0,0,COUNT(#REF!),1)</definedName>
    <definedName name="P1rng" localSheetId="8">OFFSET(#REF!,0,0,COUNT(#REF!),1)</definedName>
    <definedName name="P1rng" localSheetId="11">OFFSET(#REF!,0,0,COUNT(#REF!),1)</definedName>
    <definedName name="P1rng">OFFSET(#REF!,0,0,COUNT(#REF!),1)</definedName>
    <definedName name="P2_1" localSheetId="14">OFFSET(#REF!,0,0,COUNT(#REF!),1)</definedName>
    <definedName name="P2_1" localSheetId="15">OFFSET(#REF!,0,0,COUNT(#REF!),1)</definedName>
    <definedName name="P2_1" localSheetId="16">OFFSET(#REF!,0,0,COUNT(#REF!),1)</definedName>
    <definedName name="P2_1" localSheetId="0">OFFSET(#REF!,0,0,COUNT(#REF!),1)</definedName>
    <definedName name="P2_1" localSheetId="4">OFFSET(#REF!,0,0,COUNT(#REF!),1)</definedName>
    <definedName name="P2_1" localSheetId="5">OFFSET(#REF!,0,0,COUNT(#REF!),1)</definedName>
    <definedName name="P2_1" localSheetId="2">OFFSET(#REF!,0,0,COUNT(#REF!),1)</definedName>
    <definedName name="P2_1" localSheetId="9">OFFSET(#REF!,0,0,COUNT(#REF!),1)</definedName>
    <definedName name="P2_1" localSheetId="10">OFFSET(#REF!,0,0,COUNT(#REF!),1)</definedName>
    <definedName name="P2_1" localSheetId="6">OFFSET(#REF!,0,0,COUNT(#REF!),1)</definedName>
    <definedName name="P2_1" localSheetId="3">OFFSET(#REF!,0,0,COUNT(#REF!),1)</definedName>
    <definedName name="P2_1" localSheetId="8">OFFSET(#REF!,0,0,COUNT(#REF!),1)</definedName>
    <definedName name="P2_1" localSheetId="11">OFFSET(#REF!,0,0,COUNT(#REF!),1)</definedName>
    <definedName name="P2_1">OFFSET(#REF!,0,0,COUNT(#REF!),1)</definedName>
    <definedName name="P2_2" localSheetId="14">OFFSET(#REF!,0,0,COUNT(#REF!),1)</definedName>
    <definedName name="P2_2" localSheetId="15">OFFSET(#REF!,0,0,COUNT(#REF!),1)</definedName>
    <definedName name="P2_2" localSheetId="16">OFFSET(#REF!,0,0,COUNT(#REF!),1)</definedName>
    <definedName name="P2_2" localSheetId="0">OFFSET(#REF!,0,0,COUNT(#REF!),1)</definedName>
    <definedName name="P2_2" localSheetId="4">OFFSET(#REF!,0,0,COUNT(#REF!),1)</definedName>
    <definedName name="P2_2" localSheetId="5">OFFSET(#REF!,0,0,COUNT(#REF!),1)</definedName>
    <definedName name="P2_2" localSheetId="2">OFFSET(#REF!,0,0,COUNT(#REF!),1)</definedName>
    <definedName name="P2_2" localSheetId="9">OFFSET(#REF!,0,0,COUNT(#REF!),1)</definedName>
    <definedName name="P2_2" localSheetId="10">OFFSET(#REF!,0,0,COUNT(#REF!),1)</definedName>
    <definedName name="P2_2" localSheetId="6">OFFSET(#REF!,0,0,COUNT(#REF!),1)</definedName>
    <definedName name="P2_2" localSheetId="3">OFFSET(#REF!,0,0,COUNT(#REF!),1)</definedName>
    <definedName name="P2_2" localSheetId="8">OFFSET(#REF!,0,0,COUNT(#REF!),1)</definedName>
    <definedName name="P2_2" localSheetId="11">OFFSET(#REF!,0,0,COUNT(#REF!),1)</definedName>
    <definedName name="P2_2">OFFSET(#REF!,0,0,COUNT(#REF!),1)</definedName>
    <definedName name="P2avg" localSheetId="14">OFFSET(#REF!,0,0,COUNT(#REF!),1)</definedName>
    <definedName name="P2avg" localSheetId="15">OFFSET(#REF!,0,0,COUNT(#REF!),1)</definedName>
    <definedName name="P2avg" localSheetId="16">OFFSET(#REF!,0,0,COUNT(#REF!),1)</definedName>
    <definedName name="P2avg" localSheetId="0">OFFSET(#REF!,0,0,COUNT(#REF!),1)</definedName>
    <definedName name="P2avg" localSheetId="4">OFFSET(#REF!,0,0,COUNT(#REF!),1)</definedName>
    <definedName name="P2avg" localSheetId="5">OFFSET(#REF!,0,0,COUNT(#REF!),1)</definedName>
    <definedName name="P2avg" localSheetId="2">OFFSET(#REF!,0,0,COUNT(#REF!),1)</definedName>
    <definedName name="P2avg" localSheetId="9">OFFSET(#REF!,0,0,COUNT(#REF!),1)</definedName>
    <definedName name="P2avg" localSheetId="10">OFFSET(#REF!,0,0,COUNT(#REF!),1)</definedName>
    <definedName name="P2avg" localSheetId="6">OFFSET(#REF!,0,0,COUNT(#REF!),1)</definedName>
    <definedName name="P2avg" localSheetId="3">OFFSET(#REF!,0,0,COUNT(#REF!),1)</definedName>
    <definedName name="P2avg" localSheetId="8">OFFSET(#REF!,0,0,COUNT(#REF!),1)</definedName>
    <definedName name="P2avg" localSheetId="11">OFFSET(#REF!,0,0,COUNT(#REF!),1)</definedName>
    <definedName name="P2avg">OFFSET(#REF!,0,0,COUNT(#REF!),1)</definedName>
    <definedName name="P2min" localSheetId="14">OFFSET(#REF!,0,0,COUNT(#REF!),1)</definedName>
    <definedName name="P2min" localSheetId="15">OFFSET(#REF!,0,0,COUNT(#REF!),1)</definedName>
    <definedName name="P2min" localSheetId="16">OFFSET(#REF!,0,0,COUNT(#REF!),1)</definedName>
    <definedName name="P2min" localSheetId="0">OFFSET(#REF!,0,0,COUNT(#REF!),1)</definedName>
    <definedName name="P2min" localSheetId="4">OFFSET(#REF!,0,0,COUNT(#REF!),1)</definedName>
    <definedName name="P2min" localSheetId="5">OFFSET(#REF!,0,0,COUNT(#REF!),1)</definedName>
    <definedName name="P2min" localSheetId="2">OFFSET(#REF!,0,0,COUNT(#REF!),1)</definedName>
    <definedName name="P2min" localSheetId="9">OFFSET(#REF!,0,0,COUNT(#REF!),1)</definedName>
    <definedName name="P2min" localSheetId="10">OFFSET(#REF!,0,0,COUNT(#REF!),1)</definedName>
    <definedName name="P2min" localSheetId="6">OFFSET(#REF!,0,0,COUNT(#REF!),1)</definedName>
    <definedName name="P2min" localSheetId="3">OFFSET(#REF!,0,0,COUNT(#REF!),1)</definedName>
    <definedName name="P2min" localSheetId="8">OFFSET(#REF!,0,0,COUNT(#REF!),1)</definedName>
    <definedName name="P2min" localSheetId="11">OFFSET(#REF!,0,0,COUNT(#REF!),1)</definedName>
    <definedName name="P2min">OFFSET(#REF!,0,0,COUNT(#REF!),1)</definedName>
    <definedName name="P2rng" localSheetId="14">OFFSET(#REF!,0,0,COUNT(#REF!),1)</definedName>
    <definedName name="P2rng" localSheetId="15">OFFSET(#REF!,0,0,COUNT(#REF!),1)</definedName>
    <definedName name="P2rng" localSheetId="16">OFFSET(#REF!,0,0,COUNT(#REF!),1)</definedName>
    <definedName name="P2rng" localSheetId="0">OFFSET(#REF!,0,0,COUNT(#REF!),1)</definedName>
    <definedName name="P2rng" localSheetId="4">OFFSET(#REF!,0,0,COUNT(#REF!),1)</definedName>
    <definedName name="P2rng" localSheetId="5">OFFSET(#REF!,0,0,COUNT(#REF!),1)</definedName>
    <definedName name="P2rng" localSheetId="2">OFFSET(#REF!,0,0,COUNT(#REF!),1)</definedName>
    <definedName name="P2rng" localSheetId="9">OFFSET(#REF!,0,0,COUNT(#REF!),1)</definedName>
    <definedName name="P2rng" localSheetId="10">OFFSET(#REF!,0,0,COUNT(#REF!),1)</definedName>
    <definedName name="P2rng" localSheetId="6">OFFSET(#REF!,0,0,COUNT(#REF!),1)</definedName>
    <definedName name="P2rng" localSheetId="3">OFFSET(#REF!,0,0,COUNT(#REF!),1)</definedName>
    <definedName name="P2rng" localSheetId="8">OFFSET(#REF!,0,0,COUNT(#REF!),1)</definedName>
    <definedName name="P2rng" localSheetId="11">OFFSET(#REF!,0,0,COUNT(#REF!),1)</definedName>
    <definedName name="P2rng">OFFSET(#REF!,0,0,COUNT(#REF!),1)</definedName>
    <definedName name="p2std" localSheetId="13">#REF!</definedName>
    <definedName name="p2std" localSheetId="16">#REF!</definedName>
    <definedName name="p2std" localSheetId="4">#REF!</definedName>
    <definedName name="p2std" localSheetId="5">#REF!</definedName>
    <definedName name="p2std" localSheetId="2">#REF!</definedName>
    <definedName name="p2std" localSheetId="9">#REF!</definedName>
    <definedName name="p2std" localSheetId="10">#REF!</definedName>
    <definedName name="p2std" localSheetId="6">#REF!</definedName>
    <definedName name="p2std" localSheetId="1">#REF!</definedName>
    <definedName name="p2std" localSheetId="3">#REF!</definedName>
    <definedName name="p2std" localSheetId="8">#REF!</definedName>
    <definedName name="p2std" localSheetId="11">#REF!</definedName>
    <definedName name="p2std" localSheetId="12">#REF!</definedName>
    <definedName name="p2std">#REF!</definedName>
    <definedName name="P3_1" localSheetId="14">OFFSET(#REF!,0,0,COUNT(#REF!),1)</definedName>
    <definedName name="P3_1" localSheetId="15">OFFSET(#REF!,0,0,COUNT(#REF!),1)</definedName>
    <definedName name="P3_1" localSheetId="16">OFFSET(#REF!,0,0,COUNT(#REF!),1)</definedName>
    <definedName name="P3_1" localSheetId="0">OFFSET(#REF!,0,0,COUNT(#REF!),1)</definedName>
    <definedName name="P3_1" localSheetId="4">OFFSET(#REF!,0,0,COUNT(#REF!),1)</definedName>
    <definedName name="P3_1" localSheetId="5">OFFSET(#REF!,0,0,COUNT(#REF!),1)</definedName>
    <definedName name="P3_1" localSheetId="2">OFFSET(#REF!,0,0,COUNT(#REF!),1)</definedName>
    <definedName name="P3_1" localSheetId="9">OFFSET(#REF!,0,0,COUNT(#REF!),1)</definedName>
    <definedName name="P3_1" localSheetId="10">OFFSET(#REF!,0,0,COUNT(#REF!),1)</definedName>
    <definedName name="P3_1" localSheetId="6">OFFSET(#REF!,0,0,COUNT(#REF!),1)</definedName>
    <definedName name="P3_1" localSheetId="3">OFFSET(#REF!,0,0,COUNT(#REF!),1)</definedName>
    <definedName name="P3_1" localSheetId="8">OFFSET(#REF!,0,0,COUNT(#REF!),1)</definedName>
    <definedName name="P3_1" localSheetId="11">OFFSET(#REF!,0,0,COUNT(#REF!),1)</definedName>
    <definedName name="P3_1">OFFSET(#REF!,0,0,COUNT(#REF!),1)</definedName>
    <definedName name="P3_2" localSheetId="14">OFFSET(#REF!,0,0,COUNT(#REF!),1)</definedName>
    <definedName name="P3_2" localSheetId="15">OFFSET(#REF!,0,0,COUNT(#REF!),1)</definedName>
    <definedName name="P3_2" localSheetId="16">OFFSET(#REF!,0,0,COUNT(#REF!),1)</definedName>
    <definedName name="P3_2" localSheetId="0">OFFSET(#REF!,0,0,COUNT(#REF!),1)</definedName>
    <definedName name="P3_2" localSheetId="4">OFFSET(#REF!,0,0,COUNT(#REF!),1)</definedName>
    <definedName name="P3_2" localSheetId="5">OFFSET(#REF!,0,0,COUNT(#REF!),1)</definedName>
    <definedName name="P3_2" localSheetId="2">OFFSET(#REF!,0,0,COUNT(#REF!),1)</definedName>
    <definedName name="P3_2" localSheetId="9">OFFSET(#REF!,0,0,COUNT(#REF!),1)</definedName>
    <definedName name="P3_2" localSheetId="10">OFFSET(#REF!,0,0,COUNT(#REF!),1)</definedName>
    <definedName name="P3_2" localSheetId="6">OFFSET(#REF!,0,0,COUNT(#REF!),1)</definedName>
    <definedName name="P3_2" localSheetId="3">OFFSET(#REF!,0,0,COUNT(#REF!),1)</definedName>
    <definedName name="P3_2" localSheetId="8">OFFSET(#REF!,0,0,COUNT(#REF!),1)</definedName>
    <definedName name="P3_2" localSheetId="11">OFFSET(#REF!,0,0,COUNT(#REF!),1)</definedName>
    <definedName name="P3_2">OFFSET(#REF!,0,0,COUNT(#REF!),1)</definedName>
    <definedName name="P3avg" localSheetId="14">OFFSET(#REF!,0,0,COUNT(#REF!),1)</definedName>
    <definedName name="P3avg" localSheetId="15">OFFSET(#REF!,0,0,COUNT(#REF!),1)</definedName>
    <definedName name="P3avg" localSheetId="16">OFFSET(#REF!,0,0,COUNT(#REF!),1)</definedName>
    <definedName name="P3avg" localSheetId="0">OFFSET(#REF!,0,0,COUNT(#REF!),1)</definedName>
    <definedName name="P3avg" localSheetId="4">OFFSET(#REF!,0,0,COUNT(#REF!),1)</definedName>
    <definedName name="P3avg" localSheetId="5">OFFSET(#REF!,0,0,COUNT(#REF!),1)</definedName>
    <definedName name="P3avg" localSheetId="2">OFFSET(#REF!,0,0,COUNT(#REF!),1)</definedName>
    <definedName name="P3avg" localSheetId="9">OFFSET(#REF!,0,0,COUNT(#REF!),1)</definedName>
    <definedName name="P3avg" localSheetId="10">OFFSET(#REF!,0,0,COUNT(#REF!),1)</definedName>
    <definedName name="P3avg" localSheetId="6">OFFSET(#REF!,0,0,COUNT(#REF!),1)</definedName>
    <definedName name="P3avg" localSheetId="3">OFFSET(#REF!,0,0,COUNT(#REF!),1)</definedName>
    <definedName name="P3avg" localSheetId="8">OFFSET(#REF!,0,0,COUNT(#REF!),1)</definedName>
    <definedName name="P3avg" localSheetId="11">OFFSET(#REF!,0,0,COUNT(#REF!),1)</definedName>
    <definedName name="P3avg">OFFSET(#REF!,0,0,COUNT(#REF!),1)</definedName>
    <definedName name="P3min" localSheetId="14">OFFSET(#REF!,0,0,COUNT(#REF!),1)</definedName>
    <definedName name="P3min" localSheetId="15">OFFSET(#REF!,0,0,COUNT(#REF!),1)</definedName>
    <definedName name="P3min" localSheetId="16">OFFSET(#REF!,0,0,COUNT(#REF!),1)</definedName>
    <definedName name="P3min" localSheetId="0">OFFSET(#REF!,0,0,COUNT(#REF!),1)</definedName>
    <definedName name="P3min" localSheetId="4">OFFSET(#REF!,0,0,COUNT(#REF!),1)</definedName>
    <definedName name="P3min" localSheetId="5">OFFSET(#REF!,0,0,COUNT(#REF!),1)</definedName>
    <definedName name="P3min" localSheetId="2">OFFSET(#REF!,0,0,COUNT(#REF!),1)</definedName>
    <definedName name="P3min" localSheetId="9">OFFSET(#REF!,0,0,COUNT(#REF!),1)</definedName>
    <definedName name="P3min" localSheetId="10">OFFSET(#REF!,0,0,COUNT(#REF!),1)</definedName>
    <definedName name="P3min" localSheetId="6">OFFSET(#REF!,0,0,COUNT(#REF!),1)</definedName>
    <definedName name="P3min" localSheetId="3">OFFSET(#REF!,0,0,COUNT(#REF!),1)</definedName>
    <definedName name="P3min" localSheetId="8">OFFSET(#REF!,0,0,COUNT(#REF!),1)</definedName>
    <definedName name="P3min" localSheetId="11">OFFSET(#REF!,0,0,COUNT(#REF!),1)</definedName>
    <definedName name="P3min">OFFSET(#REF!,0,0,COUNT(#REF!),1)</definedName>
    <definedName name="P3rng" localSheetId="14">OFFSET(#REF!,0,0,COUNT(#REF!),1)</definedName>
    <definedName name="P3rng" localSheetId="15">OFFSET(#REF!,0,0,COUNT(#REF!),1)</definedName>
    <definedName name="P3rng" localSheetId="16">OFFSET(#REF!,0,0,COUNT(#REF!),1)</definedName>
    <definedName name="P3rng" localSheetId="0">OFFSET(#REF!,0,0,COUNT(#REF!),1)</definedName>
    <definedName name="P3rng" localSheetId="4">OFFSET(#REF!,0,0,COUNT(#REF!),1)</definedName>
    <definedName name="P3rng" localSheetId="5">OFFSET(#REF!,0,0,COUNT(#REF!),1)</definedName>
    <definedName name="P3rng" localSheetId="2">OFFSET(#REF!,0,0,COUNT(#REF!),1)</definedName>
    <definedName name="P3rng" localSheetId="9">OFFSET(#REF!,0,0,COUNT(#REF!),1)</definedName>
    <definedName name="P3rng" localSheetId="10">OFFSET(#REF!,0,0,COUNT(#REF!),1)</definedName>
    <definedName name="P3rng" localSheetId="6">OFFSET(#REF!,0,0,COUNT(#REF!),1)</definedName>
    <definedName name="P3rng" localSheetId="3">OFFSET(#REF!,0,0,COUNT(#REF!),1)</definedName>
    <definedName name="P3rng" localSheetId="8">OFFSET(#REF!,0,0,COUNT(#REF!),1)</definedName>
    <definedName name="P3rng" localSheetId="11">OFFSET(#REF!,0,0,COUNT(#REF!),1)</definedName>
    <definedName name="P3rng">OFFSET(#REF!,0,0,COUNT(#REF!),1)</definedName>
    <definedName name="P4_1" localSheetId="14">OFFSET(#REF!,0,0,COUNT(#REF!),1)</definedName>
    <definedName name="P4_1" localSheetId="15">OFFSET(#REF!,0,0,COUNT(#REF!),1)</definedName>
    <definedName name="P4_1" localSheetId="16">OFFSET(#REF!,0,0,COUNT(#REF!),1)</definedName>
    <definedName name="P4_1" localSheetId="0">OFFSET(#REF!,0,0,COUNT(#REF!),1)</definedName>
    <definedName name="P4_1" localSheetId="4">OFFSET(#REF!,0,0,COUNT(#REF!),1)</definedName>
    <definedName name="P4_1" localSheetId="5">OFFSET(#REF!,0,0,COUNT(#REF!),1)</definedName>
    <definedName name="P4_1" localSheetId="2">OFFSET(#REF!,0,0,COUNT(#REF!),1)</definedName>
    <definedName name="P4_1" localSheetId="9">OFFSET(#REF!,0,0,COUNT(#REF!),1)</definedName>
    <definedName name="P4_1" localSheetId="10">OFFSET(#REF!,0,0,COUNT(#REF!),1)</definedName>
    <definedName name="P4_1" localSheetId="6">OFFSET(#REF!,0,0,COUNT(#REF!),1)</definedName>
    <definedName name="P4_1" localSheetId="3">OFFSET(#REF!,0,0,COUNT(#REF!),1)</definedName>
    <definedName name="P4_1" localSheetId="8">OFFSET(#REF!,0,0,COUNT(#REF!),1)</definedName>
    <definedName name="P4_1" localSheetId="11">OFFSET(#REF!,0,0,COUNT(#REF!),1)</definedName>
    <definedName name="P4_1">OFFSET(#REF!,0,0,COUNT(#REF!),1)</definedName>
    <definedName name="P4_2" localSheetId="14">OFFSET(#REF!,0,0,COUNT(#REF!),1)</definedName>
    <definedName name="P4_2" localSheetId="15">OFFSET(#REF!,0,0,COUNT(#REF!),1)</definedName>
    <definedName name="P4_2" localSheetId="16">OFFSET(#REF!,0,0,COUNT(#REF!),1)</definedName>
    <definedName name="P4_2" localSheetId="0">OFFSET(#REF!,0,0,COUNT(#REF!),1)</definedName>
    <definedName name="P4_2" localSheetId="4">OFFSET(#REF!,0,0,COUNT(#REF!),1)</definedName>
    <definedName name="P4_2" localSheetId="5">OFFSET(#REF!,0,0,COUNT(#REF!),1)</definedName>
    <definedName name="P4_2" localSheetId="2">OFFSET(#REF!,0,0,COUNT(#REF!),1)</definedName>
    <definedName name="P4_2" localSheetId="9">OFFSET(#REF!,0,0,COUNT(#REF!),1)</definedName>
    <definedName name="P4_2" localSheetId="10">OFFSET(#REF!,0,0,COUNT(#REF!),1)</definedName>
    <definedName name="P4_2" localSheetId="6">OFFSET(#REF!,0,0,COUNT(#REF!),1)</definedName>
    <definedName name="P4_2" localSheetId="3">OFFSET(#REF!,0,0,COUNT(#REF!),1)</definedName>
    <definedName name="P4_2" localSheetId="8">OFFSET(#REF!,0,0,COUNT(#REF!),1)</definedName>
    <definedName name="P4_2" localSheetId="11">OFFSET(#REF!,0,0,COUNT(#REF!),1)</definedName>
    <definedName name="P4_2">OFFSET(#REF!,0,0,COUNT(#REF!),1)</definedName>
    <definedName name="P4avg" localSheetId="14">OFFSET(#REF!,0,0,COUNT(#REF!),1)</definedName>
    <definedName name="P4avg" localSheetId="15">OFFSET(#REF!,0,0,COUNT(#REF!),1)</definedName>
    <definedName name="P4avg" localSheetId="16">OFFSET(#REF!,0,0,COUNT(#REF!),1)</definedName>
    <definedName name="P4avg" localSheetId="0">OFFSET(#REF!,0,0,COUNT(#REF!),1)</definedName>
    <definedName name="P4avg" localSheetId="4">OFFSET(#REF!,0,0,COUNT(#REF!),1)</definedName>
    <definedName name="P4avg" localSheetId="5">OFFSET(#REF!,0,0,COUNT(#REF!),1)</definedName>
    <definedName name="P4avg" localSheetId="2">OFFSET(#REF!,0,0,COUNT(#REF!),1)</definedName>
    <definedName name="P4avg" localSheetId="9">OFFSET(#REF!,0,0,COUNT(#REF!),1)</definedName>
    <definedName name="P4avg" localSheetId="10">OFFSET(#REF!,0,0,COUNT(#REF!),1)</definedName>
    <definedName name="P4avg" localSheetId="6">OFFSET(#REF!,0,0,COUNT(#REF!),1)</definedName>
    <definedName name="P4avg" localSheetId="3">OFFSET(#REF!,0,0,COUNT(#REF!),1)</definedName>
    <definedName name="P4avg" localSheetId="8">OFFSET(#REF!,0,0,COUNT(#REF!),1)</definedName>
    <definedName name="P4avg" localSheetId="11">OFFSET(#REF!,0,0,COUNT(#REF!),1)</definedName>
    <definedName name="P4avg">OFFSET(#REF!,0,0,COUNT(#REF!),1)</definedName>
    <definedName name="P4min" localSheetId="14">OFFSET(#REF!,0,0,COUNT(#REF!),1)</definedName>
    <definedName name="P4min" localSheetId="15">OFFSET(#REF!,0,0,COUNT(#REF!),1)</definedName>
    <definedName name="P4min" localSheetId="16">OFFSET(#REF!,0,0,COUNT(#REF!),1)</definedName>
    <definedName name="P4min" localSheetId="0">OFFSET(#REF!,0,0,COUNT(#REF!),1)</definedName>
    <definedName name="P4min" localSheetId="4">OFFSET(#REF!,0,0,COUNT(#REF!),1)</definedName>
    <definedName name="P4min" localSheetId="5">OFFSET(#REF!,0,0,COUNT(#REF!),1)</definedName>
    <definedName name="P4min" localSheetId="2">OFFSET(#REF!,0,0,COUNT(#REF!),1)</definedName>
    <definedName name="P4min" localSheetId="9">OFFSET(#REF!,0,0,COUNT(#REF!),1)</definedName>
    <definedName name="P4min" localSheetId="10">OFFSET(#REF!,0,0,COUNT(#REF!),1)</definedName>
    <definedName name="P4min" localSheetId="6">OFFSET(#REF!,0,0,COUNT(#REF!),1)</definedName>
    <definedName name="P4min" localSheetId="3">OFFSET(#REF!,0,0,COUNT(#REF!),1)</definedName>
    <definedName name="P4min" localSheetId="8">OFFSET(#REF!,0,0,COUNT(#REF!),1)</definedName>
    <definedName name="P4min" localSheetId="11">OFFSET(#REF!,0,0,COUNT(#REF!),1)</definedName>
    <definedName name="P4min">OFFSET(#REF!,0,0,COUNT(#REF!),1)</definedName>
    <definedName name="P4rng" localSheetId="14">OFFSET(#REF!,0,0,COUNT(#REF!),1)</definedName>
    <definedName name="P4rng" localSheetId="15">OFFSET(#REF!,0,0,COUNT(#REF!),1)</definedName>
    <definedName name="P4rng" localSheetId="16">OFFSET(#REF!,0,0,COUNT(#REF!),1)</definedName>
    <definedName name="P4rng" localSheetId="0">OFFSET(#REF!,0,0,COUNT(#REF!),1)</definedName>
    <definedName name="P4rng" localSheetId="4">OFFSET(#REF!,0,0,COUNT(#REF!),1)</definedName>
    <definedName name="P4rng" localSheetId="5">OFFSET(#REF!,0,0,COUNT(#REF!),1)</definedName>
    <definedName name="P4rng" localSheetId="2">OFFSET(#REF!,0,0,COUNT(#REF!),1)</definedName>
    <definedName name="P4rng" localSheetId="9">OFFSET(#REF!,0,0,COUNT(#REF!),1)</definedName>
    <definedName name="P4rng" localSheetId="10">OFFSET(#REF!,0,0,COUNT(#REF!),1)</definedName>
    <definedName name="P4rng" localSheetId="6">OFFSET(#REF!,0,0,COUNT(#REF!),1)</definedName>
    <definedName name="P4rng" localSheetId="3">OFFSET(#REF!,0,0,COUNT(#REF!),1)</definedName>
    <definedName name="P4rng" localSheetId="8">OFFSET(#REF!,0,0,COUNT(#REF!),1)</definedName>
    <definedName name="P4rng" localSheetId="11">OFFSET(#REF!,0,0,COUNT(#REF!),1)</definedName>
    <definedName name="P4rng">OFFSET(#REF!,0,0,COUNT(#REF!),1)</definedName>
    <definedName name="P5_1" localSheetId="14">OFFSET(#REF!,0,0,COUNT(#REF!),1)</definedName>
    <definedName name="P5_1" localSheetId="15">OFFSET(#REF!,0,0,COUNT(#REF!),1)</definedName>
    <definedName name="P5_1" localSheetId="16">OFFSET(#REF!,0,0,COUNT(#REF!),1)</definedName>
    <definedName name="P5_1" localSheetId="0">OFFSET(#REF!,0,0,COUNT(#REF!),1)</definedName>
    <definedName name="P5_1" localSheetId="4">OFFSET(#REF!,0,0,COUNT(#REF!),1)</definedName>
    <definedName name="P5_1" localSheetId="5">OFFSET(#REF!,0,0,COUNT(#REF!),1)</definedName>
    <definedName name="P5_1" localSheetId="2">OFFSET(#REF!,0,0,COUNT(#REF!),1)</definedName>
    <definedName name="P5_1" localSheetId="9">OFFSET(#REF!,0,0,COUNT(#REF!),1)</definedName>
    <definedName name="P5_1" localSheetId="10">OFFSET(#REF!,0,0,COUNT(#REF!),1)</definedName>
    <definedName name="P5_1" localSheetId="6">OFFSET(#REF!,0,0,COUNT(#REF!),1)</definedName>
    <definedName name="P5_1" localSheetId="3">OFFSET(#REF!,0,0,COUNT(#REF!),1)</definedName>
    <definedName name="P5_1" localSheetId="8">OFFSET(#REF!,0,0,COUNT(#REF!),1)</definedName>
    <definedName name="P5_1" localSheetId="11">OFFSET(#REF!,0,0,COUNT(#REF!),1)</definedName>
    <definedName name="P5_1">OFFSET(#REF!,0,0,COUNT(#REF!),1)</definedName>
    <definedName name="P5_2" localSheetId="14">OFFSET(#REF!,0,0,COUNT(#REF!),1)</definedName>
    <definedName name="P5_2" localSheetId="15">OFFSET(#REF!,0,0,COUNT(#REF!),1)</definedName>
    <definedName name="P5_2" localSheetId="16">OFFSET(#REF!,0,0,COUNT(#REF!),1)</definedName>
    <definedName name="P5_2" localSheetId="0">OFFSET(#REF!,0,0,COUNT(#REF!),1)</definedName>
    <definedName name="P5_2" localSheetId="4">OFFSET(#REF!,0,0,COUNT(#REF!),1)</definedName>
    <definedName name="P5_2" localSheetId="5">OFFSET(#REF!,0,0,COUNT(#REF!),1)</definedName>
    <definedName name="P5_2" localSheetId="2">OFFSET(#REF!,0,0,COUNT(#REF!),1)</definedName>
    <definedName name="P5_2" localSheetId="9">OFFSET(#REF!,0,0,COUNT(#REF!),1)</definedName>
    <definedName name="P5_2" localSheetId="10">OFFSET(#REF!,0,0,COUNT(#REF!),1)</definedName>
    <definedName name="P5_2" localSheetId="6">OFFSET(#REF!,0,0,COUNT(#REF!),1)</definedName>
    <definedName name="P5_2" localSheetId="3">OFFSET(#REF!,0,0,COUNT(#REF!),1)</definedName>
    <definedName name="P5_2" localSheetId="8">OFFSET(#REF!,0,0,COUNT(#REF!),1)</definedName>
    <definedName name="P5_2" localSheetId="11">OFFSET(#REF!,0,0,COUNT(#REF!),1)</definedName>
    <definedName name="P5_2">OFFSET(#REF!,0,0,COUNT(#REF!),1)</definedName>
    <definedName name="P5avg" localSheetId="14">OFFSET(#REF!,0,0,COUNT(#REF!),1)</definedName>
    <definedName name="P5avg" localSheetId="15">OFFSET(#REF!,0,0,COUNT(#REF!),1)</definedName>
    <definedName name="P5avg" localSheetId="16">OFFSET(#REF!,0,0,COUNT(#REF!),1)</definedName>
    <definedName name="P5avg" localSheetId="0">OFFSET(#REF!,0,0,COUNT(#REF!),1)</definedName>
    <definedName name="P5avg" localSheetId="4">OFFSET(#REF!,0,0,COUNT(#REF!),1)</definedName>
    <definedName name="P5avg" localSheetId="5">OFFSET(#REF!,0,0,COUNT(#REF!),1)</definedName>
    <definedName name="P5avg" localSheetId="2">OFFSET(#REF!,0,0,COUNT(#REF!),1)</definedName>
    <definedName name="P5avg" localSheetId="9">OFFSET(#REF!,0,0,COUNT(#REF!),1)</definedName>
    <definedName name="P5avg" localSheetId="10">OFFSET(#REF!,0,0,COUNT(#REF!),1)</definedName>
    <definedName name="P5avg" localSheetId="6">OFFSET(#REF!,0,0,COUNT(#REF!),1)</definedName>
    <definedName name="P5avg" localSheetId="3">OFFSET(#REF!,0,0,COUNT(#REF!),1)</definedName>
    <definedName name="P5avg" localSheetId="8">OFFSET(#REF!,0,0,COUNT(#REF!),1)</definedName>
    <definedName name="P5avg" localSheetId="11">OFFSET(#REF!,0,0,COUNT(#REF!),1)</definedName>
    <definedName name="P5avg">OFFSET(#REF!,0,0,COUNT(#REF!),1)</definedName>
    <definedName name="P5min" localSheetId="14">OFFSET(#REF!,0,0,COUNT(#REF!),1)</definedName>
    <definedName name="P5min" localSheetId="15">OFFSET(#REF!,0,0,COUNT(#REF!),1)</definedName>
    <definedName name="P5min" localSheetId="16">OFFSET(#REF!,0,0,COUNT(#REF!),1)</definedName>
    <definedName name="P5min" localSheetId="0">OFFSET(#REF!,0,0,COUNT(#REF!),1)</definedName>
    <definedName name="P5min" localSheetId="4">OFFSET(#REF!,0,0,COUNT(#REF!),1)</definedName>
    <definedName name="P5min" localSheetId="5">OFFSET(#REF!,0,0,COUNT(#REF!),1)</definedName>
    <definedName name="P5min" localSheetId="2">OFFSET(#REF!,0,0,COUNT(#REF!),1)</definedName>
    <definedName name="P5min" localSheetId="9">OFFSET(#REF!,0,0,COUNT(#REF!),1)</definedName>
    <definedName name="P5min" localSheetId="10">OFFSET(#REF!,0,0,COUNT(#REF!),1)</definedName>
    <definedName name="P5min" localSheetId="6">OFFSET(#REF!,0,0,COUNT(#REF!),1)</definedName>
    <definedName name="P5min" localSheetId="3">OFFSET(#REF!,0,0,COUNT(#REF!),1)</definedName>
    <definedName name="P5min" localSheetId="8">OFFSET(#REF!,0,0,COUNT(#REF!),1)</definedName>
    <definedName name="P5min" localSheetId="11">OFFSET(#REF!,0,0,COUNT(#REF!),1)</definedName>
    <definedName name="P5min">OFFSET(#REF!,0,0,COUNT(#REF!),1)</definedName>
    <definedName name="P5rng" localSheetId="14">OFFSET(#REF!,0,0,COUNT(#REF!),1)</definedName>
    <definedName name="P5rng" localSheetId="15">OFFSET(#REF!,0,0,COUNT(#REF!),1)</definedName>
    <definedName name="P5rng" localSheetId="16">OFFSET(#REF!,0,0,COUNT(#REF!),1)</definedName>
    <definedName name="P5rng" localSheetId="0">OFFSET(#REF!,0,0,COUNT(#REF!),1)</definedName>
    <definedName name="P5rng" localSheetId="4">OFFSET(#REF!,0,0,COUNT(#REF!),1)</definedName>
    <definedName name="P5rng" localSheetId="5">OFFSET(#REF!,0,0,COUNT(#REF!),1)</definedName>
    <definedName name="P5rng" localSheetId="2">OFFSET(#REF!,0,0,COUNT(#REF!),1)</definedName>
    <definedName name="P5rng" localSheetId="9">OFFSET(#REF!,0,0,COUNT(#REF!),1)</definedName>
    <definedName name="P5rng" localSheetId="10">OFFSET(#REF!,0,0,COUNT(#REF!),1)</definedName>
    <definedName name="P5rng" localSheetId="6">OFFSET(#REF!,0,0,COUNT(#REF!),1)</definedName>
    <definedName name="P5rng" localSheetId="3">OFFSET(#REF!,0,0,COUNT(#REF!),1)</definedName>
    <definedName name="P5rng" localSheetId="8">OFFSET(#REF!,0,0,COUNT(#REF!),1)</definedName>
    <definedName name="P5rng" localSheetId="11">OFFSET(#REF!,0,0,COUNT(#REF!),1)</definedName>
    <definedName name="P5rng">OFFSET(#REF!,0,0,COUNT(#REF!),1)</definedName>
    <definedName name="PAGINA_01" localSheetId="13">#REF!</definedName>
    <definedName name="PAGINA_01" localSheetId="16">#REF!</definedName>
    <definedName name="PAGINA_01" localSheetId="4">#REF!</definedName>
    <definedName name="PAGINA_01" localSheetId="5">#REF!</definedName>
    <definedName name="PAGINA_01" localSheetId="2">#REF!</definedName>
    <definedName name="PAGINA_01" localSheetId="9">#REF!</definedName>
    <definedName name="PAGINA_01" localSheetId="10">#REF!</definedName>
    <definedName name="PAGINA_01" localSheetId="6">#REF!</definedName>
    <definedName name="PAGINA_01" localSheetId="1">#REF!</definedName>
    <definedName name="PAGINA_01" localSheetId="3">#REF!</definedName>
    <definedName name="PAGINA_01" localSheetId="8">#REF!</definedName>
    <definedName name="PAGINA_01" localSheetId="11">#REF!</definedName>
    <definedName name="PAGINA_01" localSheetId="12">#REF!</definedName>
    <definedName name="PAGINA_01">#REF!</definedName>
    <definedName name="PAGINA_01_CONT." localSheetId="13">#REF!</definedName>
    <definedName name="PAGINA_01_CONT." localSheetId="4">#REF!</definedName>
    <definedName name="PAGINA_01_CONT." localSheetId="5">#REF!</definedName>
    <definedName name="PAGINA_01_CONT." localSheetId="2">#REF!</definedName>
    <definedName name="PAGINA_01_CONT." localSheetId="9">#REF!</definedName>
    <definedName name="PAGINA_01_CONT." localSheetId="10">#REF!</definedName>
    <definedName name="PAGINA_01_CONT." localSheetId="6">#REF!</definedName>
    <definedName name="PAGINA_01_CONT." localSheetId="3">#REF!</definedName>
    <definedName name="PAGINA_01_CONT." localSheetId="8">#REF!</definedName>
    <definedName name="PAGINA_01_CONT." localSheetId="11">#REF!</definedName>
    <definedName name="PAGINA_01_CONT.">#REF!</definedName>
    <definedName name="PAGINA_02" localSheetId="4">#REF!</definedName>
    <definedName name="PAGINA_02" localSheetId="5">#REF!</definedName>
    <definedName name="PAGINA_02" localSheetId="2">#REF!</definedName>
    <definedName name="PAGINA_02" localSheetId="9">#REF!</definedName>
    <definedName name="PAGINA_02" localSheetId="10">#REF!</definedName>
    <definedName name="PAGINA_02" localSheetId="6">#REF!</definedName>
    <definedName name="PAGINA_02" localSheetId="3">#REF!</definedName>
    <definedName name="PAGINA_02" localSheetId="8">#REF!</definedName>
    <definedName name="PAGINA_02" localSheetId="11">#REF!</definedName>
    <definedName name="PAGINA_02">#REF!</definedName>
    <definedName name="PAGINA_03" localSheetId="2">#REF!</definedName>
    <definedName name="PAGINA_03" localSheetId="9">#REF!</definedName>
    <definedName name="PAGINA_03" localSheetId="10">#REF!</definedName>
    <definedName name="PAGINA_03" localSheetId="6">#REF!</definedName>
    <definedName name="PAGINA_03" localSheetId="8">#REF!</definedName>
    <definedName name="PAGINA_03" localSheetId="11">#REF!</definedName>
    <definedName name="PAGINA_03">#REF!</definedName>
    <definedName name="PAGINA_04" localSheetId="2">#REF!</definedName>
    <definedName name="PAGINA_04" localSheetId="9">#REF!</definedName>
    <definedName name="PAGINA_04" localSheetId="10">#REF!</definedName>
    <definedName name="PAGINA_04" localSheetId="6">#REF!</definedName>
    <definedName name="PAGINA_04" localSheetId="8">#REF!</definedName>
    <definedName name="PAGINA_04" localSheetId="11">#REF!</definedName>
    <definedName name="PAGINA_04">#REF!</definedName>
    <definedName name="PAGINA_05" localSheetId="2">#REF!</definedName>
    <definedName name="PAGINA_05" localSheetId="9">#REF!</definedName>
    <definedName name="PAGINA_05" localSheetId="10">#REF!</definedName>
    <definedName name="PAGINA_05" localSheetId="6">#REF!</definedName>
    <definedName name="PAGINA_05" localSheetId="8">#REF!</definedName>
    <definedName name="PAGINA_05" localSheetId="11">#REF!</definedName>
    <definedName name="PAGINA_05">#REF!</definedName>
    <definedName name="PAGINA_06" localSheetId="2">#REF!</definedName>
    <definedName name="PAGINA_06" localSheetId="9">#REF!</definedName>
    <definedName name="PAGINA_06" localSheetId="10">#REF!</definedName>
    <definedName name="PAGINA_06" localSheetId="6">#REF!</definedName>
    <definedName name="PAGINA_06" localSheetId="8">#REF!</definedName>
    <definedName name="PAGINA_06" localSheetId="11">#REF!</definedName>
    <definedName name="PAGINA_06">#REF!</definedName>
    <definedName name="PAGINA_06_CONT." localSheetId="2">#REF!</definedName>
    <definedName name="PAGINA_06_CONT." localSheetId="9">#REF!</definedName>
    <definedName name="PAGINA_06_CONT." localSheetId="10">#REF!</definedName>
    <definedName name="PAGINA_06_CONT." localSheetId="6">#REF!</definedName>
    <definedName name="PAGINA_06_CONT." localSheetId="8">#REF!</definedName>
    <definedName name="PAGINA_06_CONT." localSheetId="11">#REF!</definedName>
    <definedName name="PAGINA_06_CONT.">#REF!</definedName>
    <definedName name="PAGINA_07" localSheetId="2">#REF!</definedName>
    <definedName name="PAGINA_07" localSheetId="9">#REF!</definedName>
    <definedName name="PAGINA_07" localSheetId="10">#REF!</definedName>
    <definedName name="PAGINA_07" localSheetId="6">#REF!</definedName>
    <definedName name="PAGINA_07" localSheetId="8">#REF!</definedName>
    <definedName name="PAGINA_07" localSheetId="11">#REF!</definedName>
    <definedName name="PAGINA_07">#REF!</definedName>
    <definedName name="PAGINA_08" localSheetId="2">#REF!</definedName>
    <definedName name="PAGINA_08" localSheetId="9">#REF!</definedName>
    <definedName name="PAGINA_08" localSheetId="10">#REF!</definedName>
    <definedName name="PAGINA_08" localSheetId="6">#REF!</definedName>
    <definedName name="PAGINA_08" localSheetId="8">#REF!</definedName>
    <definedName name="PAGINA_08" localSheetId="11">#REF!</definedName>
    <definedName name="PAGINA_08">#REF!</definedName>
    <definedName name="PAGINA_09" localSheetId="2">#REF!</definedName>
    <definedName name="PAGINA_09" localSheetId="9">#REF!</definedName>
    <definedName name="PAGINA_09" localSheetId="10">#REF!</definedName>
    <definedName name="PAGINA_09" localSheetId="6">#REF!</definedName>
    <definedName name="PAGINA_09" localSheetId="8">#REF!</definedName>
    <definedName name="PAGINA_09" localSheetId="11">#REF!</definedName>
    <definedName name="PAGINA_09">#REF!</definedName>
    <definedName name="PAGINA_10" localSheetId="2">#REF!</definedName>
    <definedName name="PAGINA_10" localSheetId="9">#REF!</definedName>
    <definedName name="PAGINA_10" localSheetId="10">#REF!</definedName>
    <definedName name="PAGINA_10" localSheetId="6">#REF!</definedName>
    <definedName name="PAGINA_10" localSheetId="8">#REF!</definedName>
    <definedName name="PAGINA_10" localSheetId="11">#REF!</definedName>
    <definedName name="PAGINA_10">#REF!</definedName>
    <definedName name="PAGINA_11" localSheetId="2">#REF!</definedName>
    <definedName name="PAGINA_11" localSheetId="9">#REF!</definedName>
    <definedName name="PAGINA_11" localSheetId="10">#REF!</definedName>
    <definedName name="PAGINA_11" localSheetId="6">#REF!</definedName>
    <definedName name="PAGINA_11" localSheetId="8">#REF!</definedName>
    <definedName name="PAGINA_11" localSheetId="11">#REF!</definedName>
    <definedName name="PAGINA_11">#REF!</definedName>
    <definedName name="PAGINA_12" localSheetId="2">#REF!</definedName>
    <definedName name="PAGINA_12" localSheetId="9">#REF!</definedName>
    <definedName name="PAGINA_12" localSheetId="10">#REF!</definedName>
    <definedName name="PAGINA_12" localSheetId="6">#REF!</definedName>
    <definedName name="PAGINA_12" localSheetId="8">#REF!</definedName>
    <definedName name="PAGINA_12" localSheetId="11">#REF!</definedName>
    <definedName name="PAGINA_12">#REF!</definedName>
    <definedName name="Pan_Bancario_50G" localSheetId="13">#REF!</definedName>
    <definedName name="Pan_Bancario_50G" localSheetId="14">#REF!</definedName>
    <definedName name="Pan_Bancario_50G" localSheetId="15">#REF!</definedName>
    <definedName name="Pan_Bancario_50G" localSheetId="16">#REF!</definedName>
    <definedName name="Pan_Bancario_50G" localSheetId="0">#REF!</definedName>
    <definedName name="Pan_Bancario_50G" localSheetId="4">#REF!</definedName>
    <definedName name="Pan_Bancario_50G" localSheetId="5">#REF!</definedName>
    <definedName name="Pan_Bancario_50G" localSheetId="2">#REF!</definedName>
    <definedName name="Pan_Bancario_50G" localSheetId="9">#REF!</definedName>
    <definedName name="Pan_Bancario_50G" localSheetId="10">#REF!</definedName>
    <definedName name="Pan_Bancario_50G" localSheetId="6">#REF!</definedName>
    <definedName name="Pan_Bancario_50G" localSheetId="1">#REF!</definedName>
    <definedName name="Pan_Bancario_50G" localSheetId="3">#REF!</definedName>
    <definedName name="Pan_Bancario_50G" localSheetId="8">#REF!</definedName>
    <definedName name="Pan_Bancario_50G" localSheetId="11">#REF!</definedName>
    <definedName name="Pan_Bancario_50G">#REF!</definedName>
    <definedName name="Pan_Monet_30G" localSheetId="14">#REF!</definedName>
    <definedName name="Pan_Monet_30G" localSheetId="15">#REF!</definedName>
    <definedName name="Pan_Monet_30G" localSheetId="16">#REF!</definedName>
    <definedName name="Pan_Monet_30G" localSheetId="0">#REF!</definedName>
    <definedName name="Pan_Monet_30G" localSheetId="4">#REF!</definedName>
    <definedName name="Pan_Monet_30G" localSheetId="5">#REF!</definedName>
    <definedName name="Pan_Monet_30G" localSheetId="2">#REF!</definedName>
    <definedName name="Pan_Monet_30G" localSheetId="9">#REF!</definedName>
    <definedName name="Pan_Monet_30G" localSheetId="10">#REF!</definedName>
    <definedName name="Pan_Monet_30G" localSheetId="6">#REF!</definedName>
    <definedName name="Pan_Monet_30G" localSheetId="1">#REF!</definedName>
    <definedName name="Pan_Monet_30G" localSheetId="3">#REF!</definedName>
    <definedName name="Pan_Monet_30G" localSheetId="8">#REF!</definedName>
    <definedName name="Pan_Monet_30G" localSheetId="11">#REF!</definedName>
    <definedName name="Pan_Monet_30G">#REF!</definedName>
    <definedName name="PARAMETROS" localSheetId="2">#REF!</definedName>
    <definedName name="PARAMETROS" localSheetId="9">#REF!</definedName>
    <definedName name="PARAMETROS" localSheetId="10">#REF!</definedName>
    <definedName name="PARAMETROS" localSheetId="6">#REF!</definedName>
    <definedName name="PARAMETROS" localSheetId="8">#REF!</definedName>
    <definedName name="PARAMETROS" localSheetId="11">#REF!</definedName>
    <definedName name="PARAMETROS">#REF!</definedName>
    <definedName name="Parmeshwar" localSheetId="13">[81]E!$AJ$98:$AX$115</definedName>
    <definedName name="Parmeshwar" localSheetId="0">[81]E!$AJ$98:$AX$115</definedName>
    <definedName name="Parmeshwar" localSheetId="2">[81]E!$AJ$98:$AX$115</definedName>
    <definedName name="Parmeshwar" localSheetId="9">[81]E!$AJ$98:$AX$115</definedName>
    <definedName name="Parmeshwar" localSheetId="10">[81]E!$AJ$98:$AX$115</definedName>
    <definedName name="Parmeshwar" localSheetId="6">[81]E!$AJ$98:$AX$115</definedName>
    <definedName name="Parmeshwar" localSheetId="1">[81]E!$AJ$98:$AX$115</definedName>
    <definedName name="Parmeshwar" localSheetId="3">[81]E!$AJ$98:$AX$115</definedName>
    <definedName name="Parmeshwar" localSheetId="8">[81]E!$AJ$98:$AX$115</definedName>
    <definedName name="Parmeshwar" localSheetId="11">[81]E!$AJ$98:$AX$115</definedName>
    <definedName name="Parmeshwar" localSheetId="12">[81]E!$AJ$98:$AX$115</definedName>
    <definedName name="Parmeshwar">[81]E!$AJ$98:$AX$115</definedName>
    <definedName name="PARTIDA" localSheetId="13">[132]SPNF!#REF!</definedName>
    <definedName name="PARTIDA" localSheetId="16">[132]SPNF!#REF!</definedName>
    <definedName name="PARTIDA" localSheetId="0">[132]SPNF!#REF!</definedName>
    <definedName name="PARTIDA" localSheetId="4">[132]SPNF!#REF!</definedName>
    <definedName name="PARTIDA" localSheetId="5">[132]SPNF!#REF!</definedName>
    <definedName name="PARTIDA" localSheetId="2">[132]SPNF!#REF!</definedName>
    <definedName name="PARTIDA" localSheetId="9">[132]SPNF!#REF!</definedName>
    <definedName name="PARTIDA" localSheetId="10">[132]SPNF!#REF!</definedName>
    <definedName name="PARTIDA" localSheetId="6">[132]SPNF!#REF!</definedName>
    <definedName name="PARTIDA" localSheetId="1">[132]SPNF!#REF!</definedName>
    <definedName name="PARTIDA" localSheetId="3">[132]SPNF!#REF!</definedName>
    <definedName name="PARTIDA" localSheetId="8">[132]SPNF!#REF!</definedName>
    <definedName name="PARTIDA" localSheetId="11">[132]SPNF!#REF!</definedName>
    <definedName name="PARTIDA" localSheetId="12">[132]SPNF!#REF!</definedName>
    <definedName name="PARTIDA">[132]SPNF!#REF!</definedName>
    <definedName name="PAS" localSheetId="13">#REF!</definedName>
    <definedName name="PAS" localSheetId="16">#REF!</definedName>
    <definedName name="PAS" localSheetId="4">#REF!</definedName>
    <definedName name="PAS" localSheetId="5">#REF!</definedName>
    <definedName name="PAS" localSheetId="2">#REF!</definedName>
    <definedName name="PAS" localSheetId="9">#REF!</definedName>
    <definedName name="PAS" localSheetId="10">#REF!</definedName>
    <definedName name="PAS" localSheetId="6">#REF!</definedName>
    <definedName name="PAS" localSheetId="1">#REF!</definedName>
    <definedName name="PAS" localSheetId="3">#REF!</definedName>
    <definedName name="PAS" localSheetId="8">#REF!</definedName>
    <definedName name="PAS" localSheetId="11">#REF!</definedName>
    <definedName name="PAS" localSheetId="12">#REF!</definedName>
    <definedName name="PAS">#REF!</definedName>
    <definedName name="pastel">#N/A</definedName>
    <definedName name="Path_Data" localSheetId="2">'[46]shared data'!$B$8</definedName>
    <definedName name="Path_Data">'[46]shared data'!$B$8</definedName>
    <definedName name="Path_System" localSheetId="2">'[46]shared data'!$B$7</definedName>
    <definedName name="Path_System">'[46]shared data'!$B$7</definedName>
    <definedName name="Pave" localSheetId="13">#REF!</definedName>
    <definedName name="Pave" localSheetId="16">#REF!</definedName>
    <definedName name="Pave" localSheetId="4">#REF!</definedName>
    <definedName name="Pave" localSheetId="5">#REF!</definedName>
    <definedName name="Pave" localSheetId="2">#REF!</definedName>
    <definedName name="Pave" localSheetId="9">#REF!</definedName>
    <definedName name="Pave" localSheetId="10">#REF!</definedName>
    <definedName name="Pave" localSheetId="6">#REF!</definedName>
    <definedName name="Pave" localSheetId="1">#REF!</definedName>
    <definedName name="Pave" localSheetId="3">#REF!</definedName>
    <definedName name="Pave" localSheetId="8">#REF!</definedName>
    <definedName name="Pave" localSheetId="11">#REF!</definedName>
    <definedName name="Pave" localSheetId="12">#REF!</definedName>
    <definedName name="Pave">#REF!</definedName>
    <definedName name="PAYCAP" localSheetId="13">#REF!</definedName>
    <definedName name="PAYCAP" localSheetId="16">#REF!</definedName>
    <definedName name="PAYCAP" localSheetId="2">#REF!</definedName>
    <definedName name="PAYCAP" localSheetId="9">#REF!</definedName>
    <definedName name="PAYCAP" localSheetId="10">#REF!</definedName>
    <definedName name="PAYCAP" localSheetId="6">#REF!</definedName>
    <definedName name="PAYCAP" localSheetId="3">#REF!</definedName>
    <definedName name="PAYCAP" localSheetId="8">#REF!</definedName>
    <definedName name="PAYCAP" localSheetId="11">#REF!</definedName>
    <definedName name="PAYCAP">#REF!</definedName>
    <definedName name="Paym_Cap" localSheetId="13">#REF!</definedName>
    <definedName name="Paym_Cap" localSheetId="14">#REF!</definedName>
    <definedName name="Paym_Cap" localSheetId="15">#REF!</definedName>
    <definedName name="Paym_Cap" localSheetId="16">#REF!</definedName>
    <definedName name="Paym_Cap" localSheetId="0">#REF!</definedName>
    <definedName name="Paym_Cap" localSheetId="4">#REF!</definedName>
    <definedName name="Paym_Cap" localSheetId="5">#REF!</definedName>
    <definedName name="Paym_Cap" localSheetId="2">#REF!</definedName>
    <definedName name="Paym_Cap" localSheetId="9">#REF!</definedName>
    <definedName name="Paym_Cap" localSheetId="10">#REF!</definedName>
    <definedName name="Paym_Cap" localSheetId="6">#REF!</definedName>
    <definedName name="Paym_Cap" localSheetId="1">#REF!</definedName>
    <definedName name="Paym_Cap" localSheetId="3">#REF!</definedName>
    <definedName name="Paym_Cap" localSheetId="8">#REF!</definedName>
    <definedName name="Paym_Cap" localSheetId="11">#REF!</definedName>
    <definedName name="Paym_Cap">#REF!</definedName>
    <definedName name="pchBM" localSheetId="14">#REF!</definedName>
    <definedName name="pchBM" localSheetId="15">#REF!</definedName>
    <definedName name="pchBM" localSheetId="16">#REF!</definedName>
    <definedName name="pchBM" localSheetId="0">#REF!</definedName>
    <definedName name="pchBM" localSheetId="4">#REF!</definedName>
    <definedName name="pchBM" localSheetId="5">#REF!</definedName>
    <definedName name="pchBM" localSheetId="2">#REF!</definedName>
    <definedName name="pchBM" localSheetId="9">#REF!</definedName>
    <definedName name="pchBM" localSheetId="10">#REF!</definedName>
    <definedName name="pchBM" localSheetId="6">#REF!</definedName>
    <definedName name="pchBM" localSheetId="1">#REF!</definedName>
    <definedName name="pchBM" localSheetId="3">#REF!</definedName>
    <definedName name="pchBM" localSheetId="8">#REF!</definedName>
    <definedName name="pchBM" localSheetId="11">#REF!</definedName>
    <definedName name="pchBM">#REF!</definedName>
    <definedName name="pchBMG" localSheetId="14">#REF!</definedName>
    <definedName name="pchBMG" localSheetId="15">#REF!</definedName>
    <definedName name="pchBMG" localSheetId="16">#REF!</definedName>
    <definedName name="pchBMG" localSheetId="0">#REF!</definedName>
    <definedName name="pchBMG" localSheetId="4">#REF!</definedName>
    <definedName name="pchBMG" localSheetId="5">#REF!</definedName>
    <definedName name="pchBMG" localSheetId="2">#REF!</definedName>
    <definedName name="pchBMG" localSheetId="9">#REF!</definedName>
    <definedName name="pchBMG" localSheetId="10">#REF!</definedName>
    <definedName name="pchBMG" localSheetId="6">#REF!</definedName>
    <definedName name="pchBMG" localSheetId="1">#REF!</definedName>
    <definedName name="pchBMG" localSheetId="3">#REF!</definedName>
    <definedName name="pchBMG" localSheetId="8">#REF!</definedName>
    <definedName name="pchBMG" localSheetId="11">#REF!</definedName>
    <definedName name="pchBMG">#REF!</definedName>
    <definedName name="pchBX" localSheetId="14">#REF!</definedName>
    <definedName name="pchBX" localSheetId="15">#REF!</definedName>
    <definedName name="pchBX" localSheetId="16">#REF!</definedName>
    <definedName name="pchBX" localSheetId="0">#REF!</definedName>
    <definedName name="pchBX" localSheetId="4">#REF!</definedName>
    <definedName name="pchBX" localSheetId="5">#REF!</definedName>
    <definedName name="pchBX" localSheetId="2">#REF!</definedName>
    <definedName name="pchBX" localSheetId="9">#REF!</definedName>
    <definedName name="pchBX" localSheetId="10">#REF!</definedName>
    <definedName name="pchBX" localSheetId="6">#REF!</definedName>
    <definedName name="pchBX" localSheetId="3">#REF!</definedName>
    <definedName name="pchBX" localSheetId="8">#REF!</definedName>
    <definedName name="pchBX" localSheetId="11">#REF!</definedName>
    <definedName name="pchBX">#REF!</definedName>
    <definedName name="pchBXG" localSheetId="14">#REF!</definedName>
    <definedName name="pchBXG" localSheetId="15">#REF!</definedName>
    <definedName name="pchBXG" localSheetId="16">#REF!</definedName>
    <definedName name="pchBXG" localSheetId="0">#REF!</definedName>
    <definedName name="pchBXG" localSheetId="4">#REF!</definedName>
    <definedName name="pchBXG" localSheetId="5">#REF!</definedName>
    <definedName name="pchBXG" localSheetId="2">#REF!</definedName>
    <definedName name="pchBXG" localSheetId="9">#REF!</definedName>
    <definedName name="pchBXG" localSheetId="10">#REF!</definedName>
    <definedName name="pchBXG" localSheetId="6">#REF!</definedName>
    <definedName name="pchBXG" localSheetId="3">#REF!</definedName>
    <definedName name="pchBXG" localSheetId="8">#REF!</definedName>
    <definedName name="pchBXG" localSheetId="11">#REF!</definedName>
    <definedName name="pchBXG">#REF!</definedName>
    <definedName name="pchNM_R" localSheetId="13">[57]Q1!#REF!</definedName>
    <definedName name="pchNM_R" localSheetId="0">[57]Q1!#REF!</definedName>
    <definedName name="pchNM_R" localSheetId="2">[57]Q1!#REF!</definedName>
    <definedName name="pchNM_R" localSheetId="9">[57]Q1!#REF!</definedName>
    <definedName name="pchNM_R" localSheetId="10">[57]Q1!#REF!</definedName>
    <definedName name="pchNM_R" localSheetId="6">[57]Q1!#REF!</definedName>
    <definedName name="pchNM_R" localSheetId="1">[57]Q1!#REF!</definedName>
    <definedName name="pchNM_R" localSheetId="3">[57]Q1!#REF!</definedName>
    <definedName name="pchNM_R" localSheetId="8">[57]Q1!#REF!</definedName>
    <definedName name="pchNM_R" localSheetId="11">[57]Q1!#REF!</definedName>
    <definedName name="pchNM_R" localSheetId="12">[57]Q1!#REF!</definedName>
    <definedName name="pchNM_R">[57]Q1!#REF!</definedName>
    <definedName name="pchNMG_R" localSheetId="13">[57]Q1!#REF!</definedName>
    <definedName name="pchNMG_R" localSheetId="0">[57]Q1!#REF!</definedName>
    <definedName name="pchNMG_R" localSheetId="2">[57]Q1!#REF!</definedName>
    <definedName name="pchNMG_R" localSheetId="9">[57]Q1!#REF!</definedName>
    <definedName name="pchNMG_R" localSheetId="10">[57]Q1!#REF!</definedName>
    <definedName name="pchNMG_R" localSheetId="6">[57]Q1!#REF!</definedName>
    <definedName name="pchNMG_R" localSheetId="1">[57]Q1!#REF!</definedName>
    <definedName name="pchNMG_R" localSheetId="3">[57]Q1!#REF!</definedName>
    <definedName name="pchNMG_R" localSheetId="8">[57]Q1!#REF!</definedName>
    <definedName name="pchNMG_R" localSheetId="11">[57]Q1!#REF!</definedName>
    <definedName name="pchNMG_R" localSheetId="12">[57]Q1!#REF!</definedName>
    <definedName name="pchNMG_R">[57]Q1!#REF!</definedName>
    <definedName name="pchNX_R" localSheetId="13">[57]Q1!#REF!</definedName>
    <definedName name="pchNX_R" localSheetId="0">[57]Q1!#REF!</definedName>
    <definedName name="pchNX_R" localSheetId="2">[57]Q1!#REF!</definedName>
    <definedName name="pchNX_R" localSheetId="9">[57]Q1!#REF!</definedName>
    <definedName name="pchNX_R" localSheetId="10">[57]Q1!#REF!</definedName>
    <definedName name="pchNX_R" localSheetId="6">[57]Q1!#REF!</definedName>
    <definedName name="pchNX_R" localSheetId="1">[57]Q1!#REF!</definedName>
    <definedName name="pchNX_R" localSheetId="3">[57]Q1!#REF!</definedName>
    <definedName name="pchNX_R" localSheetId="8">[57]Q1!#REF!</definedName>
    <definedName name="pchNX_R" localSheetId="11">[57]Q1!#REF!</definedName>
    <definedName name="pchNX_R" localSheetId="12">[57]Q1!#REF!</definedName>
    <definedName name="pchNX_R">[57]Q1!#REF!</definedName>
    <definedName name="pchNXG_R" localSheetId="13">[57]Q1!#REF!</definedName>
    <definedName name="pchNXG_R" localSheetId="0">[57]Q1!#REF!</definedName>
    <definedName name="pchNXG_R" localSheetId="2">[57]Q1!#REF!</definedName>
    <definedName name="pchNXG_R" localSheetId="9">[57]Q1!#REF!</definedName>
    <definedName name="pchNXG_R" localSheetId="10">[57]Q1!#REF!</definedName>
    <definedName name="pchNXG_R" localSheetId="6">[57]Q1!#REF!</definedName>
    <definedName name="pchNXG_R" localSheetId="1">[57]Q1!#REF!</definedName>
    <definedName name="pchNXG_R" localSheetId="3">[57]Q1!#REF!</definedName>
    <definedName name="pchNXG_R" localSheetId="8">[57]Q1!#REF!</definedName>
    <definedName name="pchNXG_R" localSheetId="11">[57]Q1!#REF!</definedName>
    <definedName name="pchNXG_R" localSheetId="12">[57]Q1!#REF!</definedName>
    <definedName name="pchNXG_R">[57]Q1!#REF!</definedName>
    <definedName name="PCNTLGT" localSheetId="13">[65]nonopec!#REF!</definedName>
    <definedName name="PCNTLGT" localSheetId="15">[65]nonopec!#REF!</definedName>
    <definedName name="PCNTLGT" localSheetId="16">[65]nonopec!#REF!</definedName>
    <definedName name="PCNTLGT" localSheetId="0">[65]nonopec!#REF!</definedName>
    <definedName name="PCNTLGT" localSheetId="4">[65]nonopec!#REF!</definedName>
    <definedName name="PCNTLGT" localSheetId="5">[65]nonopec!#REF!</definedName>
    <definedName name="PCNTLGT" localSheetId="2">[65]nonopec!#REF!</definedName>
    <definedName name="PCNTLGT" localSheetId="1">#REF!</definedName>
    <definedName name="PCNTLGT" localSheetId="8">[65]nonopec!#REF!</definedName>
    <definedName name="PCNTLGT">[65]nonopec!#REF!</definedName>
    <definedName name="PCPI" localSheetId="13">#REF!</definedName>
    <definedName name="PCPI" localSheetId="14">#REF!</definedName>
    <definedName name="PCPI" localSheetId="15">#REF!</definedName>
    <definedName name="PCPI" localSheetId="16">#REF!</definedName>
    <definedName name="PCPI" localSheetId="0">#REF!</definedName>
    <definedName name="PCPI" localSheetId="4">#REF!</definedName>
    <definedName name="PCPI" localSheetId="5">#REF!</definedName>
    <definedName name="PCPI" localSheetId="2">#REF!</definedName>
    <definedName name="PCPI" localSheetId="9">#REF!</definedName>
    <definedName name="PCPI" localSheetId="10">#REF!</definedName>
    <definedName name="PCPI" localSheetId="6">#REF!</definedName>
    <definedName name="PCPI" localSheetId="1">#REF!</definedName>
    <definedName name="PCPI" localSheetId="3">#REF!</definedName>
    <definedName name="PCPI" localSheetId="8">#REF!</definedName>
    <definedName name="PCPI" localSheetId="11">#REF!</definedName>
    <definedName name="PCPI" localSheetId="12">#REF!</definedName>
    <definedName name="PCPI">#REF!</definedName>
    <definedName name="PCPIE" localSheetId="2">#REF!</definedName>
    <definedName name="PCPIE" localSheetId="9">#REF!</definedName>
    <definedName name="PCPIE" localSheetId="10">#REF!</definedName>
    <definedName name="PCPIE" localSheetId="6">#REF!</definedName>
    <definedName name="PCPIE" localSheetId="3">#REF!</definedName>
    <definedName name="PCPIE" localSheetId="8">#REF!</definedName>
    <definedName name="PCPIE" localSheetId="11">#REF!</definedName>
    <definedName name="PCPIE">#REF!</definedName>
    <definedName name="PCPIG">#N/A</definedName>
    <definedName name="PEACEAGR" localSheetId="13">#REF!</definedName>
    <definedName name="PEACEAGR" localSheetId="16">#REF!</definedName>
    <definedName name="PEACEAGR" localSheetId="4">#REF!</definedName>
    <definedName name="PEACEAGR" localSheetId="5">#REF!</definedName>
    <definedName name="PEACEAGR" localSheetId="2">#REF!</definedName>
    <definedName name="PEACEAGR" localSheetId="9">#REF!</definedName>
    <definedName name="PEACEAGR" localSheetId="10">#REF!</definedName>
    <definedName name="PEACEAGR" localSheetId="6">#REF!</definedName>
    <definedName name="PEACEAGR" localSheetId="1">#REF!</definedName>
    <definedName name="PEACEAGR" localSheetId="3">#REF!</definedName>
    <definedName name="PEACEAGR" localSheetId="8">#REF!</definedName>
    <definedName name="PEACEAGR" localSheetId="11">#REF!</definedName>
    <definedName name="PEACEAGR" localSheetId="12">#REF!</definedName>
    <definedName name="PEACEAGR">#REF!</definedName>
    <definedName name="PERE96" localSheetId="16">#REF!</definedName>
    <definedName name="PERE96" localSheetId="2">#REF!</definedName>
    <definedName name="PERE96" localSheetId="9">#REF!</definedName>
    <definedName name="PERE96" localSheetId="10">#REF!</definedName>
    <definedName name="PERE96" localSheetId="6">#REF!</definedName>
    <definedName name="PERE96" localSheetId="3">#REF!</definedName>
    <definedName name="PERE96" localSheetId="8">#REF!</definedName>
    <definedName name="PERE96" localSheetId="11">#REF!</definedName>
    <definedName name="PERE96">#REF!</definedName>
    <definedName name="Petroecuador" localSheetId="16">#REF!</definedName>
    <definedName name="Petroecuador" localSheetId="2">#REF!</definedName>
    <definedName name="Petroecuador" localSheetId="9">#REF!</definedName>
    <definedName name="Petroecuador" localSheetId="10">#REF!</definedName>
    <definedName name="Petroecuador" localSheetId="6">#REF!</definedName>
    <definedName name="Petroecuador" localSheetId="3">#REF!</definedName>
    <definedName name="Petroecuador" localSheetId="8">#REF!</definedName>
    <definedName name="Petroecuador" localSheetId="11">#REF!</definedName>
    <definedName name="Petroecuador">#REF!</definedName>
    <definedName name="PEX" localSheetId="2">[85]SUPUESTOS!A$14</definedName>
    <definedName name="PEX">[85]SUPUESTOS!A$14</definedName>
    <definedName name="PF" localSheetId="13">#REF!</definedName>
    <definedName name="PF" localSheetId="14">#REF!</definedName>
    <definedName name="PF" localSheetId="15">#REF!</definedName>
    <definedName name="PF" localSheetId="16">#REF!</definedName>
    <definedName name="PF" localSheetId="0">#REF!</definedName>
    <definedName name="PF" localSheetId="4">#REF!</definedName>
    <definedName name="PF" localSheetId="5">#REF!</definedName>
    <definedName name="PF" localSheetId="2">#REF!</definedName>
    <definedName name="PF" localSheetId="9">#REF!</definedName>
    <definedName name="PF" localSheetId="10">#REF!</definedName>
    <definedName name="PF" localSheetId="6">#REF!</definedName>
    <definedName name="PF" localSheetId="1">#REF!</definedName>
    <definedName name="PF" localSheetId="3">#REF!</definedName>
    <definedName name="PF" localSheetId="8">#REF!</definedName>
    <definedName name="PF" localSheetId="11">#REF!</definedName>
    <definedName name="PF" localSheetId="12">#REF!</definedName>
    <definedName name="PF">#REF!</definedName>
    <definedName name="PFP" localSheetId="14">#REF!</definedName>
    <definedName name="PFP" localSheetId="15">#REF!</definedName>
    <definedName name="PFP" localSheetId="16">#REF!</definedName>
    <definedName name="PFP" localSheetId="0">#REF!</definedName>
    <definedName name="PFP" localSheetId="4">#REF!</definedName>
    <definedName name="PFP" localSheetId="5">#REF!</definedName>
    <definedName name="PFP" localSheetId="2">#REF!</definedName>
    <definedName name="PFP" localSheetId="9">#REF!</definedName>
    <definedName name="PFP" localSheetId="10">#REF!</definedName>
    <definedName name="PFP" localSheetId="6">#REF!</definedName>
    <definedName name="PFP" localSheetId="1">#REF!</definedName>
    <definedName name="PFP" localSheetId="3">#REF!</definedName>
    <definedName name="PFP" localSheetId="8">#REF!</definedName>
    <definedName name="PFP" localSheetId="11">#REF!</definedName>
    <definedName name="PFP">#REF!</definedName>
    <definedName name="pfp_table1" localSheetId="14">#REF!</definedName>
    <definedName name="pfp_table1" localSheetId="15">#REF!</definedName>
    <definedName name="pfp_table1" localSheetId="16">#REF!</definedName>
    <definedName name="pfp_table1" localSheetId="0">#REF!</definedName>
    <definedName name="pfp_table1" localSheetId="4">#REF!</definedName>
    <definedName name="pfp_table1" localSheetId="5">#REF!</definedName>
    <definedName name="pfp_table1" localSheetId="2">#REF!</definedName>
    <definedName name="pfp_table1" localSheetId="9">#REF!</definedName>
    <definedName name="pfp_table1" localSheetId="10">#REF!</definedName>
    <definedName name="pfp_table1" localSheetId="6">#REF!</definedName>
    <definedName name="pfp_table1" localSheetId="1">#REF!</definedName>
    <definedName name="pfp_table1" localSheetId="3">#REF!</definedName>
    <definedName name="pfp_table1" localSheetId="8">#REF!</definedName>
    <definedName name="pfp_table1" localSheetId="11">#REF!</definedName>
    <definedName name="pfp_table1">#REF!</definedName>
    <definedName name="pib" localSheetId="2">#REF!</definedName>
    <definedName name="pib" localSheetId="9">#REF!</definedName>
    <definedName name="pib" localSheetId="10">#REF!</definedName>
    <definedName name="pib" localSheetId="6">#REF!</definedName>
    <definedName name="pib" localSheetId="8">#REF!</definedName>
    <definedName name="pib" localSheetId="11">#REF!</definedName>
    <definedName name="pib">#REF!</definedName>
    <definedName name="pib_int" localSheetId="2">#REF!</definedName>
    <definedName name="pib_int" localSheetId="9">#REF!</definedName>
    <definedName name="pib_int" localSheetId="10">#REF!</definedName>
    <definedName name="pib_int" localSheetId="6">#REF!</definedName>
    <definedName name="pib_int" localSheetId="8">#REF!</definedName>
    <definedName name="pib_int" localSheetId="11">#REF!</definedName>
    <definedName name="pib_int">#REF!</definedName>
    <definedName name="pib98j" localSheetId="13">[22]Programa!#REF!</definedName>
    <definedName name="pib98j" localSheetId="16">[22]Programa!#REF!</definedName>
    <definedName name="pib98j" localSheetId="0">[22]Programa!#REF!</definedName>
    <definedName name="pib98j" localSheetId="4">[22]Programa!#REF!</definedName>
    <definedName name="pib98j" localSheetId="5">[22]Programa!#REF!</definedName>
    <definedName name="pib98j" localSheetId="2">[22]Programa!#REF!</definedName>
    <definedName name="pib98j" localSheetId="9">[22]Programa!#REF!</definedName>
    <definedName name="pib98j" localSheetId="10">[22]Programa!#REF!</definedName>
    <definedName name="pib98j" localSheetId="6">[22]Programa!#REF!</definedName>
    <definedName name="pib98j" localSheetId="1">[22]Programa!#REF!</definedName>
    <definedName name="pib98j" localSheetId="3">[22]Programa!#REF!</definedName>
    <definedName name="pib98j" localSheetId="8">[22]Programa!#REF!</definedName>
    <definedName name="pib98j" localSheetId="11">[22]Programa!#REF!</definedName>
    <definedName name="pib98j" localSheetId="12">[22]Programa!#REF!</definedName>
    <definedName name="pib98j">[22]Programa!#REF!</definedName>
    <definedName name="pib98s" localSheetId="13">[22]Programa!#REF!</definedName>
    <definedName name="pib98s" localSheetId="0">[22]Programa!#REF!</definedName>
    <definedName name="pib98s" localSheetId="4">[22]Programa!#REF!</definedName>
    <definedName name="pib98s" localSheetId="5">[22]Programa!#REF!</definedName>
    <definedName name="pib98s" localSheetId="2">[22]Programa!#REF!</definedName>
    <definedName name="pib98s" localSheetId="9">[22]Programa!#REF!</definedName>
    <definedName name="pib98s" localSheetId="10">[22]Programa!#REF!</definedName>
    <definedName name="pib98s" localSheetId="6">[22]Programa!#REF!</definedName>
    <definedName name="pib98s" localSheetId="1">[22]Programa!#REF!</definedName>
    <definedName name="pib98s" localSheetId="3">[22]Programa!#REF!</definedName>
    <definedName name="pib98s" localSheetId="8">[22]Programa!#REF!</definedName>
    <definedName name="pib98s" localSheetId="11">[22]Programa!#REF!</definedName>
    <definedName name="pib98s" localSheetId="12">[22]Programa!#REF!</definedName>
    <definedName name="pib98s">[22]Programa!#REF!</definedName>
    <definedName name="PIBMENSAL" localSheetId="13">#REF!</definedName>
    <definedName name="PIBMENSAL" localSheetId="4">#REF!</definedName>
    <definedName name="PIBMENSAL" localSheetId="5">#REF!</definedName>
    <definedName name="PIBMENSAL" localSheetId="2">#REF!</definedName>
    <definedName name="PIBMENSAL" localSheetId="9">#REF!</definedName>
    <definedName name="PIBMENSAL" localSheetId="10">#REF!</definedName>
    <definedName name="PIBMENSAL" localSheetId="6">#REF!</definedName>
    <definedName name="PIBMENSAL" localSheetId="1">#REF!</definedName>
    <definedName name="PIBMENSAL" localSheetId="3">#REF!</definedName>
    <definedName name="PIBMENSAL" localSheetId="8">#REF!</definedName>
    <definedName name="PIBMENSAL" localSheetId="11">#REF!</definedName>
    <definedName name="PIBMENSAL" localSheetId="12">#REF!</definedName>
    <definedName name="PIBMENSAL">#REF!</definedName>
    <definedName name="PIBporSECT" localSheetId="13">#REF!</definedName>
    <definedName name="PIBporSECT" localSheetId="4">#REF!</definedName>
    <definedName name="PIBporSECT" localSheetId="5">#REF!</definedName>
    <definedName name="PIBporSECT" localSheetId="2">#REF!</definedName>
    <definedName name="PIBporSECT" localSheetId="9">#REF!</definedName>
    <definedName name="PIBporSECT" localSheetId="10">#REF!</definedName>
    <definedName name="PIBporSECT" localSheetId="6">#REF!</definedName>
    <definedName name="PIBporSECT" localSheetId="3">#REF!</definedName>
    <definedName name="PIBporSECT" localSheetId="8">#REF!</definedName>
    <definedName name="PIBporSECT" localSheetId="11">#REF!</definedName>
    <definedName name="PIBporSECT">#REF!</definedName>
    <definedName name="PII" localSheetId="13" hidden="1">{"Main Economic Indicators",#N/A,FALSE,"C"}</definedName>
    <definedName name="PII" localSheetId="14" hidden="1">{"Main Economic Indicators",#N/A,FALSE,"C"}</definedName>
    <definedName name="PII" localSheetId="15" hidden="1">{"Main Economic Indicators",#N/A,FALSE,"C"}</definedName>
    <definedName name="PII" localSheetId="16" hidden="1">{"Main Economic Indicators",#N/A,FALSE,"C"}</definedName>
    <definedName name="PII" localSheetId="0" hidden="1">{"Main Economic Indicators",#N/A,FALSE,"C"}</definedName>
    <definedName name="PII" localSheetId="4" hidden="1">{"Main Economic Indicators",#N/A,FALSE,"C"}</definedName>
    <definedName name="PII" localSheetId="5" hidden="1">{"Main Economic Indicators",#N/A,FALSE,"C"}</definedName>
    <definedName name="PII" localSheetId="2" hidden="1">{"Main Economic Indicators",#N/A,FALSE,"C"}</definedName>
    <definedName name="PII" localSheetId="9" hidden="1">{"Main Economic Indicators",#N/A,FALSE,"C"}</definedName>
    <definedName name="PII" localSheetId="10" hidden="1">{"Main Economic Indicators",#N/A,FALSE,"C"}</definedName>
    <definedName name="PII" localSheetId="6" hidden="1">{"Main Economic Indicators",#N/A,FALSE,"C"}</definedName>
    <definedName name="PII" localSheetId="1" hidden="1">{"Main Economic Indicators",#N/A,FALSE,"C"}</definedName>
    <definedName name="PII" localSheetId="3" hidden="1">{"Main Economic Indicators",#N/A,FALSE,"C"}</definedName>
    <definedName name="PII" localSheetId="8" hidden="1">{"Main Economic Indicators",#N/A,FALSE,"C"}</definedName>
    <definedName name="PII" localSheetId="11" hidden="1">{"Main Economic Indicators",#N/A,FALSE,"C"}</definedName>
    <definedName name="PII" localSheetId="12" hidden="1">{"Main Economic Indicators",#N/A,FALSE,"C"}</definedName>
    <definedName name="PII" hidden="1">{"Main Economic Indicators",#N/A,FALSE,"C"}</definedName>
    <definedName name="PIJIS" localSheetId="13">#REF!</definedName>
    <definedName name="PIJIS" localSheetId="16">#REF!</definedName>
    <definedName name="PIJIS" localSheetId="4">#REF!</definedName>
    <definedName name="PIJIS" localSheetId="5">#REF!</definedName>
    <definedName name="PIJIS" localSheetId="2">#REF!</definedName>
    <definedName name="PIJIS" localSheetId="9">#REF!</definedName>
    <definedName name="PIJIS" localSheetId="10">#REF!</definedName>
    <definedName name="PIJIS" localSheetId="6">#REF!</definedName>
    <definedName name="PIJIS" localSheetId="1">#REF!</definedName>
    <definedName name="PIJIS" localSheetId="3">#REF!</definedName>
    <definedName name="PIJIS" localSheetId="8">#REF!</definedName>
    <definedName name="PIJIS" localSheetId="11">#REF!</definedName>
    <definedName name="PIJIS" localSheetId="12">#REF!</definedName>
    <definedName name="PIJIS">#REF!</definedName>
    <definedName name="pit" localSheetId="13" hidden="1">{"Riqfin97",#N/A,FALSE,"Tran";"Riqfinpro",#N/A,FALSE,"Tran"}</definedName>
    <definedName name="pit" localSheetId="14" hidden="1">{"Riqfin97",#N/A,FALSE,"Tran";"Riqfinpro",#N/A,FALSE,"Tran"}</definedName>
    <definedName name="pit" localSheetId="15" hidden="1">{"Riqfin97",#N/A,FALSE,"Tran";"Riqfinpro",#N/A,FALSE,"Tran"}</definedName>
    <definedName name="pit" localSheetId="16" hidden="1">{"Riqfin97",#N/A,FALSE,"Tran";"Riqfinpro",#N/A,FALSE,"Tran"}</definedName>
    <definedName name="pit" localSheetId="0" hidden="1">{"Riqfin97",#N/A,FALSE,"Tran";"Riqfinpro",#N/A,FALSE,"Tran"}</definedName>
    <definedName name="pit" localSheetId="4" hidden="1">{"Riqfin97",#N/A,FALSE,"Tran";"Riqfinpro",#N/A,FALSE,"Tran"}</definedName>
    <definedName name="pit" localSheetId="5" hidden="1">{"Riqfin97",#N/A,FALSE,"Tran";"Riqfinpro",#N/A,FALSE,"Tran"}</definedName>
    <definedName name="pit" localSheetId="2" hidden="1">{"Riqfin97",#N/A,FALSE,"Tran";"Riqfinpro",#N/A,FALSE,"Tran"}</definedName>
    <definedName name="pit" localSheetId="9" hidden="1">{"Riqfin97",#N/A,FALSE,"Tran";"Riqfinpro",#N/A,FALSE,"Tran"}</definedName>
    <definedName name="pit" localSheetId="10" hidden="1">{"Riqfin97",#N/A,FALSE,"Tran";"Riqfinpro",#N/A,FALSE,"Tran"}</definedName>
    <definedName name="pit" localSheetId="6" hidden="1">{"Riqfin97",#N/A,FALSE,"Tran";"Riqfinpro",#N/A,FALSE,"Tran"}</definedName>
    <definedName name="pit" localSheetId="1" hidden="1">{"Riqfin97",#N/A,FALSE,"Tran";"Riqfinpro",#N/A,FALSE,"Tran"}</definedName>
    <definedName name="pit" localSheetId="3" hidden="1">{"Riqfin97",#N/A,FALSE,"Tran";"Riqfinpro",#N/A,FALSE,"Tran"}</definedName>
    <definedName name="pit" localSheetId="8" hidden="1">{"Riqfin97",#N/A,FALSE,"Tran";"Riqfinpro",#N/A,FALSE,"Tran"}</definedName>
    <definedName name="pit" localSheetId="11" hidden="1">{"Riqfin97",#N/A,FALSE,"Tran";"Riqfinpro",#N/A,FALSE,"Tran"}</definedName>
    <definedName name="pit" localSheetId="12" hidden="1">{"Riqfin97",#N/A,FALSE,"Tran";"Riqfinpro",#N/A,FALSE,"Tran"}</definedName>
    <definedName name="pit" hidden="1">{"Riqfin97",#N/A,FALSE,"Tran";"Riqfinpro",#N/A,FALSE,"Tran"}</definedName>
    <definedName name="PK" localSheetId="13">#REF!</definedName>
    <definedName name="PK" localSheetId="14">#REF!</definedName>
    <definedName name="PK" localSheetId="15">#REF!</definedName>
    <definedName name="PK" localSheetId="16">#REF!</definedName>
    <definedName name="PK" localSheetId="0">#REF!</definedName>
    <definedName name="PK" localSheetId="4">#REF!</definedName>
    <definedName name="PK" localSheetId="5">#REF!</definedName>
    <definedName name="PK" localSheetId="2">#REF!</definedName>
    <definedName name="PK" localSheetId="9">#REF!</definedName>
    <definedName name="PK" localSheetId="10">#REF!</definedName>
    <definedName name="PK" localSheetId="6">#REF!</definedName>
    <definedName name="PK" localSheetId="1">#REF!</definedName>
    <definedName name="PK" localSheetId="3">#REF!</definedName>
    <definedName name="PK" localSheetId="8">#REF!</definedName>
    <definedName name="PK" localSheetId="11">#REF!</definedName>
    <definedName name="PK" localSheetId="12">#REF!</definedName>
    <definedName name="PK">#REF!</definedName>
    <definedName name="plame" localSheetId="2">#REF!</definedName>
    <definedName name="plame" localSheetId="9">#REF!</definedName>
    <definedName name="plame" localSheetId="10">#REF!</definedName>
    <definedName name="plame" localSheetId="6">#REF!</definedName>
    <definedName name="plame" localSheetId="3">#REF!</definedName>
    <definedName name="plame" localSheetId="8">#REF!</definedName>
    <definedName name="plame" localSheetId="11">#REF!</definedName>
    <definedName name="plame">#REF!</definedName>
    <definedName name="plame2000" localSheetId="2">#REF!</definedName>
    <definedName name="plame2000" localSheetId="9">#REF!</definedName>
    <definedName name="plame2000" localSheetId="10">#REF!</definedName>
    <definedName name="plame2000" localSheetId="6">#REF!</definedName>
    <definedName name="plame2000" localSheetId="8">#REF!</definedName>
    <definedName name="plame2000" localSheetId="11">#REF!</definedName>
    <definedName name="plame2000">#REF!</definedName>
    <definedName name="plame2001" localSheetId="2">#REF!</definedName>
    <definedName name="plame2001" localSheetId="9">#REF!</definedName>
    <definedName name="plame2001" localSheetId="10">#REF!</definedName>
    <definedName name="plame2001" localSheetId="6">#REF!</definedName>
    <definedName name="plame2001" localSheetId="8">#REF!</definedName>
    <definedName name="plame2001" localSheetId="11">#REF!</definedName>
    <definedName name="plame2001">#REF!</definedName>
    <definedName name="plame2002" localSheetId="2">#REF!</definedName>
    <definedName name="plame2002" localSheetId="9">#REF!</definedName>
    <definedName name="plame2002" localSheetId="10">#REF!</definedName>
    <definedName name="plame2002" localSheetId="6">#REF!</definedName>
    <definedName name="plame2002" localSheetId="8">#REF!</definedName>
    <definedName name="plame2002" localSheetId="11">#REF!</definedName>
    <definedName name="plame2002">#REF!</definedName>
    <definedName name="plame2003" localSheetId="2">#REF!</definedName>
    <definedName name="plame2003" localSheetId="9">#REF!</definedName>
    <definedName name="plame2003" localSheetId="10">#REF!</definedName>
    <definedName name="plame2003" localSheetId="6">#REF!</definedName>
    <definedName name="plame2003" localSheetId="8">#REF!</definedName>
    <definedName name="plame2003" localSheetId="11">#REF!</definedName>
    <definedName name="plame2003">#REF!</definedName>
    <definedName name="plame98" localSheetId="13">[22]Programa!#REF!</definedName>
    <definedName name="plame98" localSheetId="0">[22]Programa!#REF!</definedName>
    <definedName name="plame98" localSheetId="2">[22]Programa!#REF!</definedName>
    <definedName name="plame98" localSheetId="9">[22]Programa!#REF!</definedName>
    <definedName name="plame98" localSheetId="10">[22]Programa!#REF!</definedName>
    <definedName name="plame98" localSheetId="6">[22]Programa!#REF!</definedName>
    <definedName name="plame98" localSheetId="1">[22]Programa!#REF!</definedName>
    <definedName name="plame98" localSheetId="3">[22]Programa!#REF!</definedName>
    <definedName name="plame98" localSheetId="8">[22]Programa!#REF!</definedName>
    <definedName name="plame98" localSheetId="11">[22]Programa!#REF!</definedName>
    <definedName name="plame98" localSheetId="12">[22]Programa!#REF!</definedName>
    <definedName name="plame98">[22]Programa!#REF!</definedName>
    <definedName name="plame98j" localSheetId="13">[22]Programa!#REF!</definedName>
    <definedName name="plame98j" localSheetId="0">[22]Programa!#REF!</definedName>
    <definedName name="plame98j" localSheetId="2">[22]Programa!#REF!</definedName>
    <definedName name="plame98j" localSheetId="9">[22]Programa!#REF!</definedName>
    <definedName name="plame98j" localSheetId="10">[22]Programa!#REF!</definedName>
    <definedName name="plame98j" localSheetId="6">[22]Programa!#REF!</definedName>
    <definedName name="plame98j" localSheetId="1">[22]Programa!#REF!</definedName>
    <definedName name="plame98j" localSheetId="3">[22]Programa!#REF!</definedName>
    <definedName name="plame98j" localSheetId="8">[22]Programa!#REF!</definedName>
    <definedName name="plame98j" localSheetId="11">[22]Programa!#REF!</definedName>
    <definedName name="plame98j" localSheetId="12">[22]Programa!#REF!</definedName>
    <definedName name="plame98j">[22]Programa!#REF!</definedName>
    <definedName name="plame98s" localSheetId="13">#REF!</definedName>
    <definedName name="plame98s" localSheetId="4">#REF!</definedName>
    <definedName name="plame98s" localSheetId="5">#REF!</definedName>
    <definedName name="plame98s" localSheetId="2">#REF!</definedName>
    <definedName name="plame98s" localSheetId="9">#REF!</definedName>
    <definedName name="plame98s" localSheetId="10">#REF!</definedName>
    <definedName name="plame98s" localSheetId="6">#REF!</definedName>
    <definedName name="plame98s" localSheetId="1">#REF!</definedName>
    <definedName name="plame98s" localSheetId="3">#REF!</definedName>
    <definedName name="plame98s" localSheetId="8">#REF!</definedName>
    <definedName name="plame98s" localSheetId="11">#REF!</definedName>
    <definedName name="plame98s" localSheetId="12">#REF!</definedName>
    <definedName name="plame98s">#REF!</definedName>
    <definedName name="plame99" localSheetId="13">#REF!</definedName>
    <definedName name="plame99" localSheetId="4">#REF!</definedName>
    <definedName name="plame99" localSheetId="5">#REF!</definedName>
    <definedName name="plame99" localSheetId="2">#REF!</definedName>
    <definedName name="plame99" localSheetId="9">#REF!</definedName>
    <definedName name="plame99" localSheetId="10">#REF!</definedName>
    <definedName name="plame99" localSheetId="6">#REF!</definedName>
    <definedName name="plame99" localSheetId="3">#REF!</definedName>
    <definedName name="plame99" localSheetId="8">#REF!</definedName>
    <definedName name="plame99" localSheetId="11">#REF!</definedName>
    <definedName name="plame99">#REF!</definedName>
    <definedName name="PLATA" localSheetId="13">#REF!</definedName>
    <definedName name="PLATA" localSheetId="14">#REF!</definedName>
    <definedName name="PLATA" localSheetId="15">#REF!</definedName>
    <definedName name="PLATA" localSheetId="16">#REF!</definedName>
    <definedName name="PLATA" localSheetId="0">#REF!</definedName>
    <definedName name="PLATA" localSheetId="4">#REF!</definedName>
    <definedName name="PLATA" localSheetId="5">#REF!</definedName>
    <definedName name="PLATA" localSheetId="2">#REF!</definedName>
    <definedName name="PLATA" localSheetId="9">#REF!</definedName>
    <definedName name="PLATA" localSheetId="10">#REF!</definedName>
    <definedName name="PLATA" localSheetId="6">#REF!</definedName>
    <definedName name="PLATA" localSheetId="1">#REF!</definedName>
    <definedName name="PLATA" localSheetId="3">#REF!</definedName>
    <definedName name="PLATA" localSheetId="8">#REF!</definedName>
    <definedName name="PLATA" localSheetId="11">#REF!</definedName>
    <definedName name="PLATA">#REF!</definedName>
    <definedName name="plazo" localSheetId="2">#REF!</definedName>
    <definedName name="plazo" localSheetId="9">#REF!</definedName>
    <definedName name="plazo" localSheetId="10">#REF!</definedName>
    <definedName name="plazo" localSheetId="6">#REF!</definedName>
    <definedName name="plazo" localSheetId="8">#REF!</definedName>
    <definedName name="plazo" localSheetId="11">#REF!</definedName>
    <definedName name="plazo">#REF!</definedName>
    <definedName name="plazo2000" localSheetId="2">#REF!</definedName>
    <definedName name="plazo2000" localSheetId="9">#REF!</definedName>
    <definedName name="plazo2000" localSheetId="10">#REF!</definedName>
    <definedName name="plazo2000" localSheetId="6">#REF!</definedName>
    <definedName name="plazo2000" localSheetId="8">#REF!</definedName>
    <definedName name="plazo2000" localSheetId="11">#REF!</definedName>
    <definedName name="plazo2000">#REF!</definedName>
    <definedName name="plazo2001" localSheetId="2">#REF!</definedName>
    <definedName name="plazo2001" localSheetId="9">#REF!</definedName>
    <definedName name="plazo2001" localSheetId="10">#REF!</definedName>
    <definedName name="plazo2001" localSheetId="6">#REF!</definedName>
    <definedName name="plazo2001" localSheetId="8">#REF!</definedName>
    <definedName name="plazo2001" localSheetId="11">#REF!</definedName>
    <definedName name="plazo2001">#REF!</definedName>
    <definedName name="plazo2002" localSheetId="2">#REF!</definedName>
    <definedName name="plazo2002" localSheetId="9">#REF!</definedName>
    <definedName name="plazo2002" localSheetId="10">#REF!</definedName>
    <definedName name="plazo2002" localSheetId="6">#REF!</definedName>
    <definedName name="plazo2002" localSheetId="8">#REF!</definedName>
    <definedName name="plazo2002" localSheetId="11">#REF!</definedName>
    <definedName name="plazo2002">#REF!</definedName>
    <definedName name="plazo2003" localSheetId="2">#REF!</definedName>
    <definedName name="plazo2003" localSheetId="9">#REF!</definedName>
    <definedName name="plazo2003" localSheetId="10">#REF!</definedName>
    <definedName name="plazo2003" localSheetId="6">#REF!</definedName>
    <definedName name="plazo2003" localSheetId="8">#REF!</definedName>
    <definedName name="plazo2003" localSheetId="11">#REF!</definedName>
    <definedName name="plazo2003">#REF!</definedName>
    <definedName name="plazo98" localSheetId="13">[22]Programa!#REF!</definedName>
    <definedName name="plazo98" localSheetId="0">[22]Programa!#REF!</definedName>
    <definedName name="plazo98" localSheetId="2">[22]Programa!#REF!</definedName>
    <definedName name="plazo98" localSheetId="9">[22]Programa!#REF!</definedName>
    <definedName name="plazo98" localSheetId="10">[22]Programa!#REF!</definedName>
    <definedName name="plazo98" localSheetId="6">[22]Programa!#REF!</definedName>
    <definedName name="plazo98" localSheetId="1">[22]Programa!#REF!</definedName>
    <definedName name="plazo98" localSheetId="3">[22]Programa!#REF!</definedName>
    <definedName name="plazo98" localSheetId="8">[22]Programa!#REF!</definedName>
    <definedName name="plazo98" localSheetId="11">[22]Programa!#REF!</definedName>
    <definedName name="plazo98" localSheetId="12">[22]Programa!#REF!</definedName>
    <definedName name="plazo98">[22]Programa!#REF!</definedName>
    <definedName name="plazo98j" localSheetId="13">[22]Programa!#REF!</definedName>
    <definedName name="plazo98j" localSheetId="0">[22]Programa!#REF!</definedName>
    <definedName name="plazo98j" localSheetId="2">[22]Programa!#REF!</definedName>
    <definedName name="plazo98j" localSheetId="9">[22]Programa!#REF!</definedName>
    <definedName name="plazo98j" localSheetId="10">[22]Programa!#REF!</definedName>
    <definedName name="plazo98j" localSheetId="6">[22]Programa!#REF!</definedName>
    <definedName name="plazo98j" localSheetId="1">[22]Programa!#REF!</definedName>
    <definedName name="plazo98j" localSheetId="3">[22]Programa!#REF!</definedName>
    <definedName name="plazo98j" localSheetId="8">[22]Programa!#REF!</definedName>
    <definedName name="plazo98j" localSheetId="11">[22]Programa!#REF!</definedName>
    <definedName name="plazo98j" localSheetId="12">[22]Programa!#REF!</definedName>
    <definedName name="plazo98j">[22]Programa!#REF!</definedName>
    <definedName name="plazo98s" localSheetId="13">#REF!</definedName>
    <definedName name="plazo98s" localSheetId="4">#REF!</definedName>
    <definedName name="plazo98s" localSheetId="5">#REF!</definedName>
    <definedName name="plazo98s" localSheetId="2">#REF!</definedName>
    <definedName name="plazo98s" localSheetId="9">#REF!</definedName>
    <definedName name="plazo98s" localSheetId="10">#REF!</definedName>
    <definedName name="plazo98s" localSheetId="6">#REF!</definedName>
    <definedName name="plazo98s" localSheetId="1">#REF!</definedName>
    <definedName name="plazo98s" localSheetId="3">#REF!</definedName>
    <definedName name="plazo98s" localSheetId="8">#REF!</definedName>
    <definedName name="plazo98s" localSheetId="11">#REF!</definedName>
    <definedName name="plazo98s" localSheetId="12">#REF!</definedName>
    <definedName name="plazo98s">#REF!</definedName>
    <definedName name="plazo99" localSheetId="13">#REF!</definedName>
    <definedName name="plazo99" localSheetId="4">#REF!</definedName>
    <definedName name="plazo99" localSheetId="5">#REF!</definedName>
    <definedName name="plazo99" localSheetId="2">#REF!</definedName>
    <definedName name="plazo99" localSheetId="9">#REF!</definedName>
    <definedName name="plazo99" localSheetId="10">#REF!</definedName>
    <definedName name="plazo99" localSheetId="6">#REF!</definedName>
    <definedName name="plazo99" localSheetId="3">#REF!</definedName>
    <definedName name="plazo99" localSheetId="8">#REF!</definedName>
    <definedName name="plazo99" localSheetId="11">#REF!</definedName>
    <definedName name="plazo99">#REF!</definedName>
    <definedName name="POLLO" localSheetId="14">#REF!</definedName>
    <definedName name="POLLO" localSheetId="15">#REF!</definedName>
    <definedName name="POLLO" localSheetId="16">#REF!</definedName>
    <definedName name="POLLO" localSheetId="0">#REF!</definedName>
    <definedName name="POLLO" localSheetId="4">#REF!</definedName>
    <definedName name="POLLO" localSheetId="5">#REF!</definedName>
    <definedName name="POLLO" localSheetId="2">#REF!</definedName>
    <definedName name="POLLO" localSheetId="9">#REF!</definedName>
    <definedName name="POLLO" localSheetId="10">#REF!</definedName>
    <definedName name="POLLO" localSheetId="6">#REF!</definedName>
    <definedName name="POLLO" localSheetId="1">#REF!</definedName>
    <definedName name="POLLO" localSheetId="3">#REF!</definedName>
    <definedName name="POLLO" localSheetId="8">#REF!</definedName>
    <definedName name="POLLO" localSheetId="11">#REF!</definedName>
    <definedName name="POLLO">#REF!</definedName>
    <definedName name="poooooooooo" localSheetId="15" hidden="1">'[91]Fax a enviar'!#REF!</definedName>
    <definedName name="poooooooooo" localSheetId="16" hidden="1">'[91]Fax a enviar'!#REF!</definedName>
    <definedName name="poooooooooo" localSheetId="0" hidden="1">'[91]Fax a enviar'!#REF!</definedName>
    <definedName name="poooooooooo" localSheetId="4" hidden="1">'[91]Fax a enviar'!#REF!</definedName>
    <definedName name="poooooooooo" localSheetId="5" hidden="1">'[91]Fax a enviar'!#REF!</definedName>
    <definedName name="poooooooooo" localSheetId="2" hidden="1">'[91]Fax a enviar'!#REF!</definedName>
    <definedName name="poooooooooo" localSheetId="9" hidden="1">'[91]Fax a enviar'!#REF!</definedName>
    <definedName name="poooooooooo" localSheetId="10" hidden="1">'[91]Fax a enviar'!#REF!</definedName>
    <definedName name="poooooooooo" localSheetId="1" hidden="1">#REF!</definedName>
    <definedName name="poooooooooo" localSheetId="3" hidden="1">'[91]Fax a enviar'!#REF!</definedName>
    <definedName name="poooooooooo" localSheetId="8" hidden="1">'[91]Fax a enviar'!#REF!</definedName>
    <definedName name="poooooooooo" localSheetId="11" hidden="1">'[91]Fax a enviar'!#REF!</definedName>
    <definedName name="poooooooooo" hidden="1">'[91]Fax a enviar'!#REF!</definedName>
    <definedName name="POPO" localSheetId="13">#REF!</definedName>
    <definedName name="POPO" localSheetId="16">#REF!</definedName>
    <definedName name="POPO" localSheetId="4">#REF!</definedName>
    <definedName name="POPO" localSheetId="5">#REF!</definedName>
    <definedName name="POPO" localSheetId="2">#REF!</definedName>
    <definedName name="POPO" localSheetId="9">#REF!</definedName>
    <definedName name="POPO" localSheetId="10">#REF!</definedName>
    <definedName name="POPO" localSheetId="6">#REF!</definedName>
    <definedName name="POPO" localSheetId="1">#REF!</definedName>
    <definedName name="POPO" localSheetId="3">#REF!</definedName>
    <definedName name="POPO" localSheetId="8">#REF!</definedName>
    <definedName name="POPO" localSheetId="11">#REF!</definedName>
    <definedName name="POPO" localSheetId="12">#REF!</definedName>
    <definedName name="POPO">#REF!</definedName>
    <definedName name="PORT" localSheetId="13">#REF!</definedName>
    <definedName name="PORT" localSheetId="16">#REF!</definedName>
    <definedName name="PORT" localSheetId="2">#REF!</definedName>
    <definedName name="PORT" localSheetId="9">#REF!</definedName>
    <definedName name="PORT" localSheetId="10">#REF!</definedName>
    <definedName name="PORT" localSheetId="6">#REF!</definedName>
    <definedName name="PORT" localSheetId="1">#REF!</definedName>
    <definedName name="PORT" localSheetId="3">#REF!</definedName>
    <definedName name="PORT" localSheetId="8">#REF!</definedName>
    <definedName name="PORT" localSheetId="11">#REF!</definedName>
    <definedName name="PORT">#REF!</definedName>
    <definedName name="Ports" localSheetId="13">#REF!</definedName>
    <definedName name="Ports" localSheetId="16">#REF!</definedName>
    <definedName name="Ports" localSheetId="2">#REF!</definedName>
    <definedName name="Ports" localSheetId="9">#REF!</definedName>
    <definedName name="Ports" localSheetId="10">#REF!</definedName>
    <definedName name="Ports" localSheetId="6">#REF!</definedName>
    <definedName name="Ports" localSheetId="1">#REF!</definedName>
    <definedName name="Ports" localSheetId="3">#REF!</definedName>
    <definedName name="Ports" localSheetId="8">#REF!</definedName>
    <definedName name="Ports" localSheetId="11">#REF!</definedName>
    <definedName name="Ports">#REF!</definedName>
    <definedName name="Portugal_wt" localSheetId="2">'[66]OECD wgt'!$B$30</definedName>
    <definedName name="Portugal_wt">'[66]OECD wgt'!$B$30</definedName>
    <definedName name="posnet2" localSheetId="13">#REF!</definedName>
    <definedName name="posnet2" localSheetId="16">#REF!</definedName>
    <definedName name="posnet2" localSheetId="4">#REF!</definedName>
    <definedName name="posnet2" localSheetId="5">#REF!</definedName>
    <definedName name="posnet2" localSheetId="2">#REF!</definedName>
    <definedName name="posnet2" localSheetId="9">#REF!</definedName>
    <definedName name="posnet2" localSheetId="10">#REF!</definedName>
    <definedName name="posnet2" localSheetId="6">#REF!</definedName>
    <definedName name="posnet2" localSheetId="1">#REF!</definedName>
    <definedName name="posnet2" localSheetId="3">#REF!</definedName>
    <definedName name="posnet2" localSheetId="8">#REF!</definedName>
    <definedName name="posnet2" localSheetId="11">#REF!</definedName>
    <definedName name="posnet2" localSheetId="12">#REF!</definedName>
    <definedName name="posnet2">#REF!</definedName>
    <definedName name="POTENCIAL" localSheetId="13">#REF!</definedName>
    <definedName name="POTENCIAL" localSheetId="14">#REF!</definedName>
    <definedName name="POTENCIAL" localSheetId="15">#REF!</definedName>
    <definedName name="POTENCIAL" localSheetId="16">#REF!</definedName>
    <definedName name="POTENCIAL" localSheetId="0">#REF!</definedName>
    <definedName name="POTENCIAL" localSheetId="4">#REF!</definedName>
    <definedName name="POTENCIAL" localSheetId="5">#REF!</definedName>
    <definedName name="POTENCIAL" localSheetId="2">#REF!</definedName>
    <definedName name="POTENCIAL" localSheetId="9">#REF!</definedName>
    <definedName name="POTENCIAL" localSheetId="10">#REF!</definedName>
    <definedName name="POTENCIAL" localSheetId="6">#REF!</definedName>
    <definedName name="POTENCIAL" localSheetId="1">#REF!</definedName>
    <definedName name="POTENCIAL" localSheetId="3">#REF!</definedName>
    <definedName name="POTENCIAL" localSheetId="8">#REF!</definedName>
    <definedName name="POTENCIAL" localSheetId="11">#REF!</definedName>
    <definedName name="POTENCIAL">#REF!</definedName>
    <definedName name="PP" localSheetId="14">#REF!</definedName>
    <definedName name="PP" localSheetId="15">#REF!</definedName>
    <definedName name="PP" localSheetId="16">#REF!</definedName>
    <definedName name="PP" localSheetId="0">#REF!</definedName>
    <definedName name="PP" localSheetId="4">#REF!</definedName>
    <definedName name="PP" localSheetId="5">#REF!</definedName>
    <definedName name="PP" localSheetId="2">#REF!</definedName>
    <definedName name="PP" localSheetId="9">#REF!</definedName>
    <definedName name="PP" localSheetId="10">#REF!</definedName>
    <definedName name="PP" localSheetId="6">#REF!</definedName>
    <definedName name="PP" localSheetId="1">#REF!</definedName>
    <definedName name="PP" localSheetId="3">#REF!</definedName>
    <definedName name="PP" localSheetId="8">#REF!</definedName>
    <definedName name="PP" localSheetId="11">#REF!</definedName>
    <definedName name="PP">#REF!</definedName>
    <definedName name="ppoooooooooo" localSheetId="14" hidden="1">#REF!</definedName>
    <definedName name="ppoooooooooo" localSheetId="15" hidden="1">#REF!</definedName>
    <definedName name="ppoooooooooo" localSheetId="16" hidden="1">#REF!</definedName>
    <definedName name="ppoooooooooo" localSheetId="0" hidden="1">#REF!</definedName>
    <definedName name="ppoooooooooo" localSheetId="4" hidden="1">#REF!</definedName>
    <definedName name="ppoooooooooo" localSheetId="5" hidden="1">#REF!</definedName>
    <definedName name="ppoooooooooo" localSheetId="2" hidden="1">#REF!</definedName>
    <definedName name="ppoooooooooo" localSheetId="9" hidden="1">#REF!</definedName>
    <definedName name="ppoooooooooo" localSheetId="10" hidden="1">#REF!</definedName>
    <definedName name="ppoooooooooo" localSheetId="6" hidden="1">#REF!</definedName>
    <definedName name="ppoooooooooo" localSheetId="1" hidden="1">#REF!</definedName>
    <definedName name="ppoooooooooo" localSheetId="3" hidden="1">#REF!</definedName>
    <definedName name="ppoooooooooo" localSheetId="8" hidden="1">#REF!</definedName>
    <definedName name="ppoooooooooo" localSheetId="11" hidden="1">#REF!</definedName>
    <definedName name="ppoooooooooo" hidden="1">#REF!</definedName>
    <definedName name="ppp" localSheetId="13" hidden="1">{"Riqfin97",#N/A,FALSE,"Tran";"Riqfinpro",#N/A,FALSE,"Tran"}</definedName>
    <definedName name="ppp" localSheetId="14" hidden="1">{"Riqfin97",#N/A,FALSE,"Tran";"Riqfinpro",#N/A,FALSE,"Tran"}</definedName>
    <definedName name="ppp" localSheetId="15" hidden="1">{"Riqfin97",#N/A,FALSE,"Tran";"Riqfinpro",#N/A,FALSE,"Tran"}</definedName>
    <definedName name="ppp" localSheetId="16" hidden="1">{"Riqfin97",#N/A,FALSE,"Tran";"Riqfinpro",#N/A,FALSE,"Tran"}</definedName>
    <definedName name="ppp" localSheetId="0" hidden="1">{"Riqfin97",#N/A,FALSE,"Tran";"Riqfinpro",#N/A,FALSE,"Tran"}</definedName>
    <definedName name="ppp" localSheetId="4" hidden="1">{"Riqfin97",#N/A,FALSE,"Tran";"Riqfinpro",#N/A,FALSE,"Tran"}</definedName>
    <definedName name="ppp" localSheetId="5" hidden="1">{"Riqfin97",#N/A,FALSE,"Tran";"Riqfinpro",#N/A,FALSE,"Tran"}</definedName>
    <definedName name="ppp" localSheetId="2" hidden="1">{"Riqfin97",#N/A,FALSE,"Tran";"Riqfinpro",#N/A,FALSE,"Tran"}</definedName>
    <definedName name="ppp" localSheetId="9" hidden="1">{"Riqfin97",#N/A,FALSE,"Tran";"Riqfinpro",#N/A,FALSE,"Tran"}</definedName>
    <definedName name="ppp" localSheetId="10" hidden="1">{"Riqfin97",#N/A,FALSE,"Tran";"Riqfinpro",#N/A,FALSE,"Tran"}</definedName>
    <definedName name="ppp" localSheetId="6" hidden="1">{"Riqfin97",#N/A,FALSE,"Tran";"Riqfinpro",#N/A,FALSE,"Tran"}</definedName>
    <definedName name="ppp" localSheetId="1" hidden="1">{"Riqfin97",#N/A,FALSE,"Tran";"Riqfinpro",#N/A,FALSE,"Tran"}</definedName>
    <definedName name="ppp" localSheetId="3" hidden="1">{"Riqfin97",#N/A,FALSE,"Tran";"Riqfinpro",#N/A,FALSE,"Tran"}</definedName>
    <definedName name="ppp" localSheetId="8" hidden="1">{"Riqfin97",#N/A,FALSE,"Tran";"Riqfinpro",#N/A,FALSE,"Tran"}</definedName>
    <definedName name="ppp" localSheetId="11" hidden="1">{"Riqfin97",#N/A,FALSE,"Tran";"Riqfinpro",#N/A,FALSE,"Tran"}</definedName>
    <definedName name="ppp" localSheetId="12" hidden="1">{"Riqfin97",#N/A,FALSE,"Tran";"Riqfinpro",#N/A,FALSE,"Tran"}</definedName>
    <definedName name="ppp" hidden="1">{"Riqfin97",#N/A,FALSE,"Tran";"Riqfinpro",#N/A,FALSE,"Tran"}</definedName>
    <definedName name="pppppp" localSheetId="13" hidden="1">{"Riqfin97",#N/A,FALSE,"Tran";"Riqfinpro",#N/A,FALSE,"Tran"}</definedName>
    <definedName name="pppppp" localSheetId="14" hidden="1">{"Riqfin97",#N/A,FALSE,"Tran";"Riqfinpro",#N/A,FALSE,"Tran"}</definedName>
    <definedName name="pppppp" localSheetId="15" hidden="1">{"Riqfin97",#N/A,FALSE,"Tran";"Riqfinpro",#N/A,FALSE,"Tran"}</definedName>
    <definedName name="pppppp" localSheetId="16" hidden="1">{"Riqfin97",#N/A,FALSE,"Tran";"Riqfinpro",#N/A,FALSE,"Tran"}</definedName>
    <definedName name="pppppp" localSheetId="0" hidden="1">{"Riqfin97",#N/A,FALSE,"Tran";"Riqfinpro",#N/A,FALSE,"Tran"}</definedName>
    <definedName name="pppppp" localSheetId="4" hidden="1">{"Riqfin97",#N/A,FALSE,"Tran";"Riqfinpro",#N/A,FALSE,"Tran"}</definedName>
    <definedName name="pppppp" localSheetId="5" hidden="1">{"Riqfin97",#N/A,FALSE,"Tran";"Riqfinpro",#N/A,FALSE,"Tran"}</definedName>
    <definedName name="pppppp" localSheetId="2" hidden="1">{"Riqfin97",#N/A,FALSE,"Tran";"Riqfinpro",#N/A,FALSE,"Tran"}</definedName>
    <definedName name="pppppp" localSheetId="9" hidden="1">{"Riqfin97",#N/A,FALSE,"Tran";"Riqfinpro",#N/A,FALSE,"Tran"}</definedName>
    <definedName name="pppppp" localSheetId="10" hidden="1">{"Riqfin97",#N/A,FALSE,"Tran";"Riqfinpro",#N/A,FALSE,"Tran"}</definedName>
    <definedName name="pppppp" localSheetId="6" hidden="1">{"Riqfin97",#N/A,FALSE,"Tran";"Riqfinpro",#N/A,FALSE,"Tran"}</definedName>
    <definedName name="pppppp" localSheetId="1" hidden="1">{"Riqfin97",#N/A,FALSE,"Tran";"Riqfinpro",#N/A,FALSE,"Tran"}</definedName>
    <definedName name="pppppp" localSheetId="3" hidden="1">{"Riqfin97",#N/A,FALSE,"Tran";"Riqfinpro",#N/A,FALSE,"Tran"}</definedName>
    <definedName name="pppppp" localSheetId="8" hidden="1">{"Riqfin97",#N/A,FALSE,"Tran";"Riqfinpro",#N/A,FALSE,"Tran"}</definedName>
    <definedName name="pppppp" localSheetId="11" hidden="1">{"Riqfin97",#N/A,FALSE,"Tran";"Riqfinpro",#N/A,FALSE,"Tran"}</definedName>
    <definedName name="pppppp" localSheetId="12" hidden="1">{"Riqfin97",#N/A,FALSE,"Tran";"Riqfinpro",#N/A,FALSE,"Tran"}</definedName>
    <definedName name="pppppp" hidden="1">{"Riqfin97",#N/A,FALSE,"Tran";"Riqfinpro",#N/A,FALSE,"Tran"}</definedName>
    <definedName name="pppppppppp" localSheetId="13" hidden="1">#REF!</definedName>
    <definedName name="pppppppppp" localSheetId="14" hidden="1">#REF!</definedName>
    <definedName name="pppppppppp" localSheetId="15" hidden="1">#REF!</definedName>
    <definedName name="pppppppppp" localSheetId="16" hidden="1">#REF!</definedName>
    <definedName name="pppppppppp" localSheetId="0" hidden="1">#REF!</definedName>
    <definedName name="pppppppppp" localSheetId="4" hidden="1">#REF!</definedName>
    <definedName name="pppppppppp" localSheetId="5" hidden="1">#REF!</definedName>
    <definedName name="pppppppppp" localSheetId="2" hidden="1">#REF!</definedName>
    <definedName name="pppppppppp" localSheetId="9" hidden="1">#REF!</definedName>
    <definedName name="pppppppppp" localSheetId="10" hidden="1">#REF!</definedName>
    <definedName name="pppppppppp" localSheetId="6" hidden="1">#REF!</definedName>
    <definedName name="pppppppppp" localSheetId="1" hidden="1">#REF!</definedName>
    <definedName name="pppppppppp" localSheetId="3" hidden="1">#REF!</definedName>
    <definedName name="pppppppppp" localSheetId="8" hidden="1">#REF!</definedName>
    <definedName name="pppppppppp" localSheetId="11" hidden="1">#REF!</definedName>
    <definedName name="pppppppppp" localSheetId="12" hidden="1">#REF!</definedName>
    <definedName name="pppppppppp" hidden="1">#REF!</definedName>
    <definedName name="ppppppppppppp" localSheetId="14" hidden="1">#REF!</definedName>
    <definedName name="ppppppppppppp" localSheetId="15" hidden="1">#REF!</definedName>
    <definedName name="ppppppppppppp" localSheetId="16" hidden="1">#REF!</definedName>
    <definedName name="ppppppppppppp" localSheetId="0" hidden="1">#REF!</definedName>
    <definedName name="ppppppppppppp" localSheetId="4" hidden="1">#REF!</definedName>
    <definedName name="ppppppppppppp" localSheetId="5" hidden="1">#REF!</definedName>
    <definedName name="ppppppppppppp" localSheetId="2" hidden="1">#REF!</definedName>
    <definedName name="ppppppppppppp" localSheetId="9" hidden="1">#REF!</definedName>
    <definedName name="ppppppppppppp" localSheetId="10" hidden="1">#REF!</definedName>
    <definedName name="ppppppppppppp" localSheetId="6" hidden="1">#REF!</definedName>
    <definedName name="ppppppppppppp" localSheetId="1" hidden="1">#REF!</definedName>
    <definedName name="ppppppppppppp" localSheetId="3" hidden="1">#REF!</definedName>
    <definedName name="ppppppppppppp" localSheetId="8" hidden="1">#REF!</definedName>
    <definedName name="ppppppppppppp" localSheetId="11" hidden="1">#REF!</definedName>
    <definedName name="ppppppppppppp" hidden="1">#REF!</definedName>
    <definedName name="PPPWGT">#N/A</definedName>
    <definedName name="PRECIOCIFBANANO" localSheetId="13">#REF!</definedName>
    <definedName name="PRECIOCIFBANANO" localSheetId="14">#REF!</definedName>
    <definedName name="PRECIOCIFBANANO" localSheetId="15">#REF!</definedName>
    <definedName name="PRECIOCIFBANANO" localSheetId="16">#REF!</definedName>
    <definedName name="PRECIOCIFBANANO" localSheetId="0">#REF!</definedName>
    <definedName name="PRECIOCIFBANANO" localSheetId="4">#REF!</definedName>
    <definedName name="PRECIOCIFBANANO" localSheetId="5">#REF!</definedName>
    <definedName name="PRECIOCIFBANANO" localSheetId="2">#REF!</definedName>
    <definedName name="PRECIOCIFBANANO" localSheetId="9">#REF!</definedName>
    <definedName name="PRECIOCIFBANANO" localSheetId="10">#REF!</definedName>
    <definedName name="PRECIOCIFBANANO" localSheetId="6">#REF!</definedName>
    <definedName name="PRECIOCIFBANANO" localSheetId="1">#REF!</definedName>
    <definedName name="PRECIOCIFBANANO" localSheetId="3">#REF!</definedName>
    <definedName name="PRECIOCIFBANANO" localSheetId="8">#REF!</definedName>
    <definedName name="PRECIOCIFBANANO" localSheetId="11">#REF!</definedName>
    <definedName name="PRECIOCIFBANANO" localSheetId="12">#REF!</definedName>
    <definedName name="PRECIOCIFBANANO">#REF!</definedName>
    <definedName name="Preparar_Reporte" localSheetId="2">#REF!</definedName>
    <definedName name="Preparar_Reporte" localSheetId="9">#REF!</definedName>
    <definedName name="Preparar_Reporte" localSheetId="10">#REF!</definedName>
    <definedName name="Preparar_Reporte" localSheetId="6">#REF!</definedName>
    <definedName name="Preparar_Reporte" localSheetId="3">#REF!</definedName>
    <definedName name="Preparar_Reporte" localSheetId="8">#REF!</definedName>
    <definedName name="Preparar_Reporte" localSheetId="11">#REF!</definedName>
    <definedName name="Preparar_Reporte">#REF!</definedName>
    <definedName name="PRES1" localSheetId="13">[65]nonopec!#REF!</definedName>
    <definedName name="PRES1" localSheetId="14">[65]nonopec!#REF!</definedName>
    <definedName name="PRES1" localSheetId="15">[65]nonopec!#REF!</definedName>
    <definedName name="PRES1" localSheetId="16">[65]nonopec!#REF!</definedName>
    <definedName name="PRES1" localSheetId="0">[65]nonopec!#REF!</definedName>
    <definedName name="PRES1" localSheetId="4">[65]nonopec!#REF!</definedName>
    <definedName name="PRES1" localSheetId="5">[65]nonopec!#REF!</definedName>
    <definedName name="PRES1" localSheetId="2">[65]nonopec!#REF!</definedName>
    <definedName name="PRES1" localSheetId="9">[65]nonopec!#REF!</definedName>
    <definedName name="PRES1" localSheetId="10">[65]nonopec!#REF!</definedName>
    <definedName name="PRES1" localSheetId="6">[65]nonopec!#REF!</definedName>
    <definedName name="PRES1" localSheetId="3">[65]nonopec!#REF!</definedName>
    <definedName name="PRES1" localSheetId="8">[65]nonopec!#REF!</definedName>
    <definedName name="PRES1" localSheetId="11">[65]nonopec!#REF!</definedName>
    <definedName name="PRES1">[65]nonopec!#REF!</definedName>
    <definedName name="PRES2" localSheetId="13">[65]nonopec!#REF!</definedName>
    <definedName name="PRES2" localSheetId="14">[65]nonopec!#REF!</definedName>
    <definedName name="PRES2" localSheetId="15">[65]nonopec!#REF!</definedName>
    <definedName name="PRES2" localSheetId="16">[65]nonopec!#REF!</definedName>
    <definedName name="PRES2" localSheetId="2">[65]nonopec!#REF!</definedName>
    <definedName name="PRES2" localSheetId="9">[65]nonopec!#REF!</definedName>
    <definedName name="PRES2" localSheetId="10">[65]nonopec!#REF!</definedName>
    <definedName name="PRES2" localSheetId="6">[65]nonopec!#REF!</definedName>
    <definedName name="PRES2" localSheetId="3">[65]nonopec!#REF!</definedName>
    <definedName name="PRES2" localSheetId="8">[65]nonopec!#REF!</definedName>
    <definedName name="PRES2" localSheetId="11">[65]nonopec!#REF!</definedName>
    <definedName name="PRES2">[65]nonopec!#REF!</definedName>
    <definedName name="PRES3" localSheetId="13">[65]nonopec!#REF!</definedName>
    <definedName name="PRES3" localSheetId="14">[65]nonopec!#REF!</definedName>
    <definedName name="PRES3" localSheetId="15">[65]nonopec!#REF!</definedName>
    <definedName name="PRES3" localSheetId="16">[65]nonopec!#REF!</definedName>
    <definedName name="PRES3" localSheetId="2">[65]nonopec!#REF!</definedName>
    <definedName name="PRES3" localSheetId="6">[65]nonopec!#REF!</definedName>
    <definedName name="PRES3" localSheetId="3">[65]nonopec!#REF!</definedName>
    <definedName name="PRES3" localSheetId="8">[65]nonopec!#REF!</definedName>
    <definedName name="PRES3" localSheetId="11">[65]nonopec!#REF!</definedName>
    <definedName name="PRES3">[65]nonopec!#REF!</definedName>
    <definedName name="presion" localSheetId="13">#REF!</definedName>
    <definedName name="presion" localSheetId="16">#REF!</definedName>
    <definedName name="presion" localSheetId="4">#REF!</definedName>
    <definedName name="presion" localSheetId="5">#REF!</definedName>
    <definedName name="presion" localSheetId="2">#REF!</definedName>
    <definedName name="presion" localSheetId="9">#REF!</definedName>
    <definedName name="presion" localSheetId="10">#REF!</definedName>
    <definedName name="presion" localSheetId="6">#REF!</definedName>
    <definedName name="presion" localSheetId="1">#REF!</definedName>
    <definedName name="presion" localSheetId="3">#REF!</definedName>
    <definedName name="presion" localSheetId="8">#REF!</definedName>
    <definedName name="presion" localSheetId="11">#REF!</definedName>
    <definedName name="presion" localSheetId="12">#REF!</definedName>
    <definedName name="presion">#REF!</definedName>
    <definedName name="PRICE" localSheetId="13">#REF!</definedName>
    <definedName name="PRICE" localSheetId="14">#REF!</definedName>
    <definedName name="PRICE" localSheetId="15">#REF!</definedName>
    <definedName name="PRICE" localSheetId="16">#REF!</definedName>
    <definedName name="PRICE" localSheetId="0">#REF!</definedName>
    <definedName name="PRICE" localSheetId="4">#REF!</definedName>
    <definedName name="PRICE" localSheetId="5">#REF!</definedName>
    <definedName name="PRICE" localSheetId="2">#REF!</definedName>
    <definedName name="PRICE" localSheetId="9">#REF!</definedName>
    <definedName name="PRICE" localSheetId="10">#REF!</definedName>
    <definedName name="PRICE" localSheetId="6">#REF!</definedName>
    <definedName name="PRICE" localSheetId="1">#REF!</definedName>
    <definedName name="PRICE" localSheetId="3">#REF!</definedName>
    <definedName name="PRICE" localSheetId="8">#REF!</definedName>
    <definedName name="PRICE" localSheetId="11">#REF!</definedName>
    <definedName name="PRICE">#REF!</definedName>
    <definedName name="PRICETAB" localSheetId="14">#REF!</definedName>
    <definedName name="PRICETAB" localSheetId="15">#REF!</definedName>
    <definedName name="PRICETAB" localSheetId="16">#REF!</definedName>
    <definedName name="PRICETAB" localSheetId="0">#REF!</definedName>
    <definedName name="PRICETAB" localSheetId="4">#REF!</definedName>
    <definedName name="PRICETAB" localSheetId="5">#REF!</definedName>
    <definedName name="PRICETAB" localSheetId="2">#REF!</definedName>
    <definedName name="PRICETAB" localSheetId="9">#REF!</definedName>
    <definedName name="PRICETAB" localSheetId="10">#REF!</definedName>
    <definedName name="PRICETAB" localSheetId="6">#REF!</definedName>
    <definedName name="PRICETAB" localSheetId="1">#REF!</definedName>
    <definedName name="PRICETAB" localSheetId="3">#REF!</definedName>
    <definedName name="PRICETAB" localSheetId="8">#REF!</definedName>
    <definedName name="PRICETAB" localSheetId="11">#REF!</definedName>
    <definedName name="PRICETAB">#REF!</definedName>
    <definedName name="print" localSheetId="2">#REF!</definedName>
    <definedName name="print" localSheetId="9">#REF!</definedName>
    <definedName name="print" localSheetId="10">#REF!</definedName>
    <definedName name="print" localSheetId="6">#REF!</definedName>
    <definedName name="print" localSheetId="8">#REF!</definedName>
    <definedName name="print" localSheetId="11">#REF!</definedName>
    <definedName name="print">#REF!</definedName>
    <definedName name="_xlnm.Print_Area" localSheetId="2">[133]MONTHLY!$A$2:$U$25,[133]MONTHLY!$A$29:$U$66,[133]MONTHLY!$A$71:$U$124,[133]MONTHLY!$A$127:$U$180,[133]MONTHLY!$A$183:$U$238,[133]MONTHLY!$A$244:$U$287,[133]MONTHLY!$A$291:$U$330</definedName>
    <definedName name="_xlnm.Print_Area">[133]MONTHLY!$A$2:$U$25,[133]MONTHLY!$A$29:$U$66,[133]MONTHLY!$A$71:$U$124,[133]MONTHLY!$A$127:$U$180,[133]MONTHLY!$A$183:$U$238,[133]MONTHLY!$A$244:$U$287,[133]MONTHLY!$A$291:$U$330</definedName>
    <definedName name="Print_Area_MI" localSheetId="14">#REF!</definedName>
    <definedName name="Print_Area_MI" localSheetId="15">#REF!</definedName>
    <definedName name="Print_Area_MI" localSheetId="16">#REF!</definedName>
    <definedName name="Print_Area_MI" localSheetId="0">#REF!</definedName>
    <definedName name="Print_Area_MI" localSheetId="4">#REF!</definedName>
    <definedName name="Print_Area_MI" localSheetId="5">#REF!</definedName>
    <definedName name="Print_Area_MI" localSheetId="2">#REF!</definedName>
    <definedName name="Print_Area_MI" localSheetId="9">#REF!</definedName>
    <definedName name="Print_Area_MI" localSheetId="10">#REF!</definedName>
    <definedName name="Print_Area_MI" localSheetId="6">#REF!</definedName>
    <definedName name="Print_Area_MI" localSheetId="1">#REF!</definedName>
    <definedName name="Print_Area_MI" localSheetId="3">#REF!</definedName>
    <definedName name="Print_Area_MI" localSheetId="8">#REF!</definedName>
    <definedName name="Print_Area_MI" localSheetId="11">#REF!</definedName>
    <definedName name="Print_Area_MI">#REF!</definedName>
    <definedName name="_xlnm.Print_Titles" localSheetId="14">#REF!</definedName>
    <definedName name="_xlnm.Print_Titles" localSheetId="15">#REF!</definedName>
    <definedName name="_xlnm.Print_Titles" localSheetId="16">#REF!</definedName>
    <definedName name="_xlnm.Print_Titles" localSheetId="0">#REF!</definedName>
    <definedName name="_xlnm.Print_Titles" localSheetId="4">#REF!</definedName>
    <definedName name="_xlnm.Print_Titles" localSheetId="5">#REF!</definedName>
    <definedName name="_xlnm.Print_Titles" localSheetId="2">#REF!</definedName>
    <definedName name="_xlnm.Print_Titles" localSheetId="9">#REF!</definedName>
    <definedName name="_xlnm.Print_Titles" localSheetId="10">#REF!</definedName>
    <definedName name="_xlnm.Print_Titles" localSheetId="6">#REF!</definedName>
    <definedName name="_xlnm.Print_Titles" localSheetId="1">#REF!</definedName>
    <definedName name="_xlnm.Print_Titles" localSheetId="3">#REF!</definedName>
    <definedName name="_xlnm.Print_Titles" localSheetId="8">#REF!</definedName>
    <definedName name="_xlnm.Print_Titles" localSheetId="11">#REF!</definedName>
    <definedName name="_xlnm.Print_Titles">#REF!</definedName>
    <definedName name="Print_Titles_MI" localSheetId="2">#REF!</definedName>
    <definedName name="Print_Titles_MI" localSheetId="9">#REF!</definedName>
    <definedName name="Print_Titles_MI" localSheetId="10">#REF!</definedName>
    <definedName name="Print_Titles_MI" localSheetId="6">#REF!</definedName>
    <definedName name="Print_Titles_MI" localSheetId="8">#REF!</definedName>
    <definedName name="Print_Titles_MI" localSheetId="11">#REF!</definedName>
    <definedName name="Print_Titles_MI">#REF!</definedName>
    <definedName name="Print1" localSheetId="14">#REF!</definedName>
    <definedName name="Print1" localSheetId="15">#REF!</definedName>
    <definedName name="Print1" localSheetId="16">#REF!</definedName>
    <definedName name="Print1" localSheetId="0">#REF!</definedName>
    <definedName name="Print1" localSheetId="4">#REF!</definedName>
    <definedName name="Print1" localSheetId="5">#REF!</definedName>
    <definedName name="Print1" localSheetId="2">#REF!</definedName>
    <definedName name="Print1" localSheetId="9">#REF!</definedName>
    <definedName name="Print1" localSheetId="10">#REF!</definedName>
    <definedName name="Print1" localSheetId="6">#REF!</definedName>
    <definedName name="Print1" localSheetId="1">#REF!</definedName>
    <definedName name="Print1" localSheetId="3">#REF!</definedName>
    <definedName name="Print1" localSheetId="8">#REF!</definedName>
    <definedName name="Print1" localSheetId="11">#REF!</definedName>
    <definedName name="Print1">#REF!</definedName>
    <definedName name="PRINTMACRO" localSheetId="14">#REF!</definedName>
    <definedName name="PRINTMACRO" localSheetId="15">#REF!</definedName>
    <definedName name="PRINTMACRO" localSheetId="16">#REF!</definedName>
    <definedName name="PRINTMACRO" localSheetId="0">#REF!</definedName>
    <definedName name="PRINTMACRO" localSheetId="4">#REF!</definedName>
    <definedName name="PRINTMACRO" localSheetId="5">#REF!</definedName>
    <definedName name="PRINTMACRO" localSheetId="2">#REF!</definedName>
    <definedName name="PRINTMACRO" localSheetId="9">#REF!</definedName>
    <definedName name="PRINTMACRO" localSheetId="10">#REF!</definedName>
    <definedName name="PRINTMACRO" localSheetId="6">#REF!</definedName>
    <definedName name="PRINTMACRO" localSheetId="3">#REF!</definedName>
    <definedName name="PRINTMACRO" localSheetId="8">#REF!</definedName>
    <definedName name="PRINTMACRO" localSheetId="11">#REF!</definedName>
    <definedName name="PRINTMACRO">#REF!</definedName>
    <definedName name="PrintThis_Links" localSheetId="2">[106]Links!$A$1:$F$33</definedName>
    <definedName name="PrintThis_Links">[106]Links!$A$1:$F$33</definedName>
    <definedName name="PRIV0" localSheetId="13">#REF!</definedName>
    <definedName name="PRIV0" localSheetId="14">#REF!</definedName>
    <definedName name="PRIV0" localSheetId="15">#REF!</definedName>
    <definedName name="PRIV0" localSheetId="16">#REF!</definedName>
    <definedName name="PRIV0" localSheetId="0">#REF!</definedName>
    <definedName name="PRIV0" localSheetId="4">#REF!</definedName>
    <definedName name="PRIV0" localSheetId="5">#REF!</definedName>
    <definedName name="PRIV0" localSheetId="2">#REF!</definedName>
    <definedName name="PRIV0" localSheetId="9">#REF!</definedName>
    <definedName name="PRIV0" localSheetId="10">#REF!</definedName>
    <definedName name="PRIV0" localSheetId="6">#REF!</definedName>
    <definedName name="PRIV0" localSheetId="1">#REF!</definedName>
    <definedName name="PRIV0" localSheetId="3">#REF!</definedName>
    <definedName name="PRIV0" localSheetId="8">#REF!</definedName>
    <definedName name="PRIV0" localSheetId="11">#REF!</definedName>
    <definedName name="PRIV0" localSheetId="12">#REF!</definedName>
    <definedName name="PRIV0">#REF!</definedName>
    <definedName name="PRIV00" localSheetId="14">#REF!</definedName>
    <definedName name="PRIV00" localSheetId="15">#REF!</definedName>
    <definedName name="PRIV00" localSheetId="16">#REF!</definedName>
    <definedName name="PRIV00" localSheetId="0">#REF!</definedName>
    <definedName name="PRIV00" localSheetId="4">#REF!</definedName>
    <definedName name="PRIV00" localSheetId="5">#REF!</definedName>
    <definedName name="PRIV00" localSheetId="2">#REF!</definedName>
    <definedName name="PRIV00" localSheetId="9">#REF!</definedName>
    <definedName name="PRIV00" localSheetId="10">#REF!</definedName>
    <definedName name="PRIV00" localSheetId="6">#REF!</definedName>
    <definedName name="PRIV00" localSheetId="1">#REF!</definedName>
    <definedName name="PRIV00" localSheetId="3">#REF!</definedName>
    <definedName name="PRIV00" localSheetId="8">#REF!</definedName>
    <definedName name="PRIV00" localSheetId="11">#REF!</definedName>
    <definedName name="PRIV00">#REF!</definedName>
    <definedName name="PRIV1" localSheetId="14">#REF!</definedName>
    <definedName name="PRIV1" localSheetId="15">#REF!</definedName>
    <definedName name="PRIV1" localSheetId="16">#REF!</definedName>
    <definedName name="PRIV1" localSheetId="0">#REF!</definedName>
    <definedName name="PRIV1" localSheetId="4">#REF!</definedName>
    <definedName name="PRIV1" localSheetId="5">#REF!</definedName>
    <definedName name="PRIV1" localSheetId="2">#REF!</definedName>
    <definedName name="PRIV1" localSheetId="9">#REF!</definedName>
    <definedName name="PRIV1" localSheetId="10">#REF!</definedName>
    <definedName name="PRIV1" localSheetId="6">#REF!</definedName>
    <definedName name="PRIV1" localSheetId="1">#REF!</definedName>
    <definedName name="PRIV1" localSheetId="3">#REF!</definedName>
    <definedName name="PRIV1" localSheetId="8">#REF!</definedName>
    <definedName name="PRIV1" localSheetId="11">#REF!</definedName>
    <definedName name="PRIV1">#REF!</definedName>
    <definedName name="PRIV11" localSheetId="14">#REF!</definedName>
    <definedName name="PRIV11" localSheetId="15">#REF!</definedName>
    <definedName name="PRIV11" localSheetId="16">#REF!</definedName>
    <definedName name="PRIV11" localSheetId="0">#REF!</definedName>
    <definedName name="PRIV11" localSheetId="4">#REF!</definedName>
    <definedName name="PRIV11" localSheetId="5">#REF!</definedName>
    <definedName name="PRIV11" localSheetId="2">#REF!</definedName>
    <definedName name="PRIV11" localSheetId="9">#REF!</definedName>
    <definedName name="PRIV11" localSheetId="10">#REF!</definedName>
    <definedName name="PRIV11" localSheetId="6">#REF!</definedName>
    <definedName name="PRIV11" localSheetId="3">#REF!</definedName>
    <definedName name="PRIV11" localSheetId="8">#REF!</definedName>
    <definedName name="PRIV11" localSheetId="11">#REF!</definedName>
    <definedName name="PRIV11">#REF!</definedName>
    <definedName name="PRIV2" localSheetId="14">#REF!</definedName>
    <definedName name="PRIV2" localSheetId="15">#REF!</definedName>
    <definedName name="PRIV2" localSheetId="16">#REF!</definedName>
    <definedName name="PRIV2" localSheetId="0">#REF!</definedName>
    <definedName name="PRIV2" localSheetId="4">#REF!</definedName>
    <definedName name="PRIV2" localSheetId="5">#REF!</definedName>
    <definedName name="PRIV2" localSheetId="2">#REF!</definedName>
    <definedName name="PRIV2" localSheetId="9">#REF!</definedName>
    <definedName name="PRIV2" localSheetId="10">#REF!</definedName>
    <definedName name="PRIV2" localSheetId="6">#REF!</definedName>
    <definedName name="PRIV2" localSheetId="3">#REF!</definedName>
    <definedName name="PRIV2" localSheetId="8">#REF!</definedName>
    <definedName name="PRIV2" localSheetId="11">#REF!</definedName>
    <definedName name="PRIV2">#REF!</definedName>
    <definedName name="PRIV22" localSheetId="14">#REF!</definedName>
    <definedName name="PRIV22" localSheetId="15">#REF!</definedName>
    <definedName name="PRIV22" localSheetId="16">#REF!</definedName>
    <definedName name="PRIV22" localSheetId="0">#REF!</definedName>
    <definedName name="PRIV22" localSheetId="4">#REF!</definedName>
    <definedName name="PRIV22" localSheetId="5">#REF!</definedName>
    <definedName name="PRIV22" localSheetId="2">#REF!</definedName>
    <definedName name="PRIV22" localSheetId="9">#REF!</definedName>
    <definedName name="PRIV22" localSheetId="10">#REF!</definedName>
    <definedName name="PRIV22" localSheetId="6">#REF!</definedName>
    <definedName name="PRIV22" localSheetId="3">#REF!</definedName>
    <definedName name="PRIV22" localSheetId="8">#REF!</definedName>
    <definedName name="PRIV22" localSheetId="11">#REF!</definedName>
    <definedName name="PRIV22">#REF!</definedName>
    <definedName name="priv2ycredito" localSheetId="2">#REF!</definedName>
    <definedName name="priv2ycredito" localSheetId="9">#REF!</definedName>
    <definedName name="priv2ycredito" localSheetId="10">#REF!</definedName>
    <definedName name="priv2ycredito" localSheetId="6">#REF!</definedName>
    <definedName name="priv2ycredito" localSheetId="8">#REF!</definedName>
    <definedName name="priv2ycredito" localSheetId="11">#REF!</definedName>
    <definedName name="priv2ycredito">#REF!</definedName>
    <definedName name="priv2yposnet2ycredito" localSheetId="2">#REF!</definedName>
    <definedName name="priv2yposnet2ycredito" localSheetId="9">#REF!</definedName>
    <definedName name="priv2yposnet2ycredito" localSheetId="10">#REF!</definedName>
    <definedName name="priv2yposnet2ycredito" localSheetId="6">#REF!</definedName>
    <definedName name="priv2yposnet2ycredito" localSheetId="8">#REF!</definedName>
    <definedName name="priv2yposnet2ycredito" localSheetId="11">#REF!</definedName>
    <definedName name="priv2yposnet2ycredito">#REF!</definedName>
    <definedName name="PRIV3" localSheetId="14">#REF!</definedName>
    <definedName name="PRIV3" localSheetId="15">#REF!</definedName>
    <definedName name="PRIV3" localSheetId="16">#REF!</definedName>
    <definedName name="PRIV3" localSheetId="0">#REF!</definedName>
    <definedName name="PRIV3" localSheetId="4">#REF!</definedName>
    <definedName name="PRIV3" localSheetId="5">#REF!</definedName>
    <definedName name="PRIV3" localSheetId="2">#REF!</definedName>
    <definedName name="PRIV3" localSheetId="9">#REF!</definedName>
    <definedName name="PRIV3" localSheetId="10">#REF!</definedName>
    <definedName name="PRIV3" localSheetId="6">#REF!</definedName>
    <definedName name="PRIV3" localSheetId="3">#REF!</definedName>
    <definedName name="PRIV3" localSheetId="8">#REF!</definedName>
    <definedName name="PRIV3" localSheetId="11">#REF!</definedName>
    <definedName name="PRIV3">#REF!</definedName>
    <definedName name="PRIV33" localSheetId="14">#REF!</definedName>
    <definedName name="PRIV33" localSheetId="15">#REF!</definedName>
    <definedName name="PRIV33" localSheetId="16">#REF!</definedName>
    <definedName name="PRIV33" localSheetId="0">#REF!</definedName>
    <definedName name="PRIV33" localSheetId="4">#REF!</definedName>
    <definedName name="PRIV33" localSheetId="5">#REF!</definedName>
    <definedName name="PRIV33" localSheetId="2">#REF!</definedName>
    <definedName name="PRIV33" localSheetId="9">#REF!</definedName>
    <definedName name="PRIV33" localSheetId="10">#REF!</definedName>
    <definedName name="PRIV33" localSheetId="6">#REF!</definedName>
    <definedName name="PRIV33" localSheetId="3">#REF!</definedName>
    <definedName name="PRIV33" localSheetId="8">#REF!</definedName>
    <definedName name="PRIV33" localSheetId="11">#REF!</definedName>
    <definedName name="PRIV33">#REF!</definedName>
    <definedName name="PRMONTH" localSheetId="14">#REF!</definedName>
    <definedName name="PRMONTH" localSheetId="15">#REF!</definedName>
    <definedName name="PRMONTH" localSheetId="16">#REF!</definedName>
    <definedName name="PRMONTH" localSheetId="0">#REF!</definedName>
    <definedName name="PRMONTH" localSheetId="4">#REF!</definedName>
    <definedName name="PRMONTH" localSheetId="5">#REF!</definedName>
    <definedName name="PRMONTH" localSheetId="2">#REF!</definedName>
    <definedName name="PRMONTH" localSheetId="9">#REF!</definedName>
    <definedName name="PRMONTH" localSheetId="10">#REF!</definedName>
    <definedName name="PRMONTH" localSheetId="6">#REF!</definedName>
    <definedName name="PRMONTH" localSheetId="3">#REF!</definedName>
    <definedName name="PRMONTH" localSheetId="8">#REF!</definedName>
    <definedName name="PRMONTH" localSheetId="11">#REF!</definedName>
    <definedName name="PRMONTH">#REF!</definedName>
    <definedName name="prn" localSheetId="2">[99]FSUOUT!$B$2:$V$32</definedName>
    <definedName name="prn">[99]FSUOUT!$B$2:$V$32</definedName>
    <definedName name="Product" localSheetId="13">#REF!</definedName>
    <definedName name="Product" localSheetId="14">#REF!</definedName>
    <definedName name="Product" localSheetId="15">#REF!</definedName>
    <definedName name="Product" localSheetId="16">#REF!</definedName>
    <definedName name="Product" localSheetId="0">#REF!</definedName>
    <definedName name="Product" localSheetId="4">#REF!</definedName>
    <definedName name="Product" localSheetId="5">#REF!</definedName>
    <definedName name="Product" localSheetId="2">#REF!</definedName>
    <definedName name="Product" localSheetId="9">#REF!</definedName>
    <definedName name="Product" localSheetId="10">#REF!</definedName>
    <definedName name="Product" localSheetId="6">#REF!</definedName>
    <definedName name="Product" localSheetId="1">#REF!</definedName>
    <definedName name="Product" localSheetId="3">#REF!</definedName>
    <definedName name="Product" localSheetId="8">#REF!</definedName>
    <definedName name="Product" localSheetId="11">#REF!</definedName>
    <definedName name="Product" localSheetId="12">#REF!</definedName>
    <definedName name="Product">#REF!</definedName>
    <definedName name="PROG" localSheetId="2">#REF!</definedName>
    <definedName name="PROG" localSheetId="9">#REF!</definedName>
    <definedName name="PROG" localSheetId="10">#REF!</definedName>
    <definedName name="PROG" localSheetId="6">#REF!</definedName>
    <definedName name="PROG" localSheetId="3">#REF!</definedName>
    <definedName name="PROG" localSheetId="8">#REF!</definedName>
    <definedName name="PROG" localSheetId="11">#REF!</definedName>
    <definedName name="PROG">#REF!</definedName>
    <definedName name="Prog1998" localSheetId="13">'[134]2003'!#REF!</definedName>
    <definedName name="Prog1998" localSheetId="14">'[134]2003'!#REF!</definedName>
    <definedName name="Prog1998" localSheetId="15">'[134]2003'!#REF!</definedName>
    <definedName name="Prog1998" localSheetId="16">'[134]2003'!#REF!</definedName>
    <definedName name="Prog1998" localSheetId="0">'[134]2003'!#REF!</definedName>
    <definedName name="Prog1998" localSheetId="4">'[134]2003'!#REF!</definedName>
    <definedName name="Prog1998" localSheetId="5">'[134]2003'!#REF!</definedName>
    <definedName name="Prog1998" localSheetId="2">'[134]2003'!#REF!</definedName>
    <definedName name="Prog1998" localSheetId="9">'[134]2003'!#REF!</definedName>
    <definedName name="Prog1998" localSheetId="10">'[134]2003'!#REF!</definedName>
    <definedName name="Prog1998" localSheetId="6">'[134]2003'!#REF!</definedName>
    <definedName name="Prog1998" localSheetId="1">#REF!</definedName>
    <definedName name="Prog1998" localSheetId="3">'[134]2003'!#REF!</definedName>
    <definedName name="Prog1998" localSheetId="8">'[134]2003'!#REF!</definedName>
    <definedName name="Prog1998" localSheetId="11">'[134]2003'!#REF!</definedName>
    <definedName name="Prog1998">'[134]2003'!#REF!</definedName>
    <definedName name="progra" localSheetId="13">#REF!</definedName>
    <definedName name="progra" localSheetId="16">#REF!</definedName>
    <definedName name="progra" localSheetId="4">#REF!</definedName>
    <definedName name="progra" localSheetId="5">#REF!</definedName>
    <definedName name="progra" localSheetId="2">#REF!</definedName>
    <definedName name="progra" localSheetId="9">#REF!</definedName>
    <definedName name="progra" localSheetId="10">#REF!</definedName>
    <definedName name="progra" localSheetId="6">#REF!</definedName>
    <definedName name="progra" localSheetId="1">#REF!</definedName>
    <definedName name="progra" localSheetId="3">#REF!</definedName>
    <definedName name="progra" localSheetId="8">#REF!</definedName>
    <definedName name="progra" localSheetId="11">#REF!</definedName>
    <definedName name="progra" localSheetId="12">#REF!</definedName>
    <definedName name="progra">#REF!</definedName>
    <definedName name="proj00" localSheetId="13">[135]sources!#REF!</definedName>
    <definedName name="proj00" localSheetId="4">[135]sources!#REF!</definedName>
    <definedName name="proj00" localSheetId="5">[135]sources!#REF!</definedName>
    <definedName name="proj00" localSheetId="2">[135]sources!#REF!</definedName>
    <definedName name="proj00" localSheetId="9">[135]sources!#REF!</definedName>
    <definedName name="proj00" localSheetId="10">[135]sources!#REF!</definedName>
    <definedName name="proj00" localSheetId="6">[135]sources!#REF!</definedName>
    <definedName name="proj00" localSheetId="1">#REF!</definedName>
    <definedName name="proj00" localSheetId="3">[135]sources!#REF!</definedName>
    <definedName name="proj00" localSheetId="8">[135]sources!#REF!</definedName>
    <definedName name="proj00" localSheetId="11">[135]sources!#REF!</definedName>
    <definedName name="proj00" localSheetId="12">[135]sources!#REF!</definedName>
    <definedName name="proj00">[135]sources!#REF!</definedName>
    <definedName name="PROJ98" localSheetId="13">#REF!</definedName>
    <definedName name="PROJ98" localSheetId="16">#REF!</definedName>
    <definedName name="PROJ98" localSheetId="4">#REF!</definedName>
    <definedName name="PROJ98" localSheetId="5">#REF!</definedName>
    <definedName name="PROJ98" localSheetId="2">#REF!</definedName>
    <definedName name="PROJ98" localSheetId="9">#REF!</definedName>
    <definedName name="PROJ98" localSheetId="10">#REF!</definedName>
    <definedName name="PROJ98" localSheetId="6">#REF!</definedName>
    <definedName name="PROJ98" localSheetId="1">#REF!</definedName>
    <definedName name="PROJ98" localSheetId="3">#REF!</definedName>
    <definedName name="PROJ98" localSheetId="8">#REF!</definedName>
    <definedName name="PROJ98" localSheetId="11">#REF!</definedName>
    <definedName name="PROJ98" localSheetId="12">#REF!</definedName>
    <definedName name="PROJ98">#REF!</definedName>
    <definedName name="prom" localSheetId="2">[62]Promedio!$CD$90</definedName>
    <definedName name="prom">[62]Promedio!$CD$90</definedName>
    <definedName name="promgraf" localSheetId="13">[136]GRAFPROM!#REF!</definedName>
    <definedName name="promgraf" localSheetId="0">[136]GRAFPROM!#REF!</definedName>
    <definedName name="promgraf" localSheetId="4">[136]GRAFPROM!#REF!</definedName>
    <definedName name="promgraf" localSheetId="5">[136]GRAFPROM!#REF!</definedName>
    <definedName name="promgraf" localSheetId="2">[136]GRAFPROM!#REF!</definedName>
    <definedName name="promgraf" localSheetId="9">[136]GRAFPROM!#REF!</definedName>
    <definedName name="promgraf" localSheetId="10">[136]GRAFPROM!#REF!</definedName>
    <definedName name="promgraf" localSheetId="6">[136]GRAFPROM!#REF!</definedName>
    <definedName name="promgraf" localSheetId="1">[136]GRAFPROM!#REF!</definedName>
    <definedName name="promgraf" localSheetId="3">[136]GRAFPROM!#REF!</definedName>
    <definedName name="promgraf" localSheetId="8">[136]GRAFPROM!#REF!</definedName>
    <definedName name="promgraf" localSheetId="11">[136]GRAFPROM!#REF!</definedName>
    <definedName name="promgraf" localSheetId="12">[136]GRAFPROM!#REF!</definedName>
    <definedName name="promgraf">[136]GRAFPROM!#REF!</definedName>
    <definedName name="Prop.Demanda" localSheetId="2">'[50]Ranking Bancario'!$AH$4:$AL$54</definedName>
    <definedName name="Prop.Demanda">'[50]Ranking Bancario'!$AH$4:$AL$54</definedName>
    <definedName name="Province" localSheetId="13">#REF!</definedName>
    <definedName name="Province" localSheetId="4">#REF!</definedName>
    <definedName name="Province" localSheetId="5">#REF!</definedName>
    <definedName name="Province" localSheetId="2">#REF!</definedName>
    <definedName name="Province" localSheetId="9">#REF!</definedName>
    <definedName name="Province" localSheetId="10">#REF!</definedName>
    <definedName name="Province" localSheetId="6">#REF!</definedName>
    <definedName name="Province" localSheetId="1">#REF!</definedName>
    <definedName name="Province" localSheetId="3">#REF!</definedName>
    <definedName name="Province" localSheetId="8">#REF!</definedName>
    <definedName name="Province" localSheetId="11">#REF!</definedName>
    <definedName name="Province" localSheetId="12">#REF!</definedName>
    <definedName name="Province">#REF!</definedName>
    <definedName name="Province_Details" localSheetId="13">#REF!</definedName>
    <definedName name="Province_Details" localSheetId="9">#REF!</definedName>
    <definedName name="Province_Details" localSheetId="10">#REF!</definedName>
    <definedName name="Province_Details" localSheetId="6">#REF!</definedName>
    <definedName name="Province_Details" localSheetId="3">#REF!</definedName>
    <definedName name="Province_Details" localSheetId="8">#REF!</definedName>
    <definedName name="Province_Details" localSheetId="11">#REF!</definedName>
    <definedName name="Province_Details">#REF!</definedName>
    <definedName name="prphalf" localSheetId="2">[120]Sheet4!$C$3:$G$57</definedName>
    <definedName name="prphalf">[120]Sheet4!$C$3:$G$57</definedName>
    <definedName name="PRPINTSEPT" localSheetId="2">[137]STOCK!$D$4:$W$102</definedName>
    <definedName name="PRPINTSEPT">[137]STOCK!$D$4:$W$102</definedName>
    <definedName name="prueba" localSheetId="13">[5]!prueba</definedName>
    <definedName name="prueba" localSheetId="0">[5]!prueba</definedName>
    <definedName name="prueba" localSheetId="2">[5]!prueba</definedName>
    <definedName name="prueba" localSheetId="9">[5]!prueba</definedName>
    <definedName name="prueba" localSheetId="10">[5]!prueba</definedName>
    <definedName name="prueba" localSheetId="6">[5]!prueba</definedName>
    <definedName name="prueba" localSheetId="1">[5]!prueba</definedName>
    <definedName name="prueba" localSheetId="3">[5]!prueba</definedName>
    <definedName name="prueba" localSheetId="8">[5]!prueba</definedName>
    <definedName name="prueba" localSheetId="11">[5]!prueba</definedName>
    <definedName name="prueba" localSheetId="12">[5]!prueba</definedName>
    <definedName name="prueba">[5]!prueba</definedName>
    <definedName name="PRYEAR" localSheetId="13">#REF!</definedName>
    <definedName name="PRYEAR" localSheetId="14">#REF!</definedName>
    <definedName name="PRYEAR" localSheetId="15">#REF!</definedName>
    <definedName name="PRYEAR" localSheetId="16">#REF!</definedName>
    <definedName name="PRYEAR" localSheetId="0">#REF!</definedName>
    <definedName name="PRYEAR" localSheetId="4">#REF!</definedName>
    <definedName name="PRYEAR" localSheetId="5">#REF!</definedName>
    <definedName name="PRYEAR" localSheetId="2">#REF!</definedName>
    <definedName name="PRYEAR" localSheetId="9">#REF!</definedName>
    <definedName name="PRYEAR" localSheetId="10">#REF!</definedName>
    <definedName name="PRYEAR" localSheetId="6">#REF!</definedName>
    <definedName name="PRYEAR" localSheetId="1">#REF!</definedName>
    <definedName name="PRYEAR" localSheetId="3">#REF!</definedName>
    <definedName name="PRYEAR" localSheetId="8">#REF!</definedName>
    <definedName name="PRYEAR" localSheetId="11">#REF!</definedName>
    <definedName name="PRYEAR" localSheetId="12">#REF!</definedName>
    <definedName name="PRYEAR">#REF!</definedName>
    <definedName name="PS" localSheetId="2">#REF!</definedName>
    <definedName name="PS" localSheetId="9">#REF!</definedName>
    <definedName name="PS" localSheetId="10">#REF!</definedName>
    <definedName name="PS" localSheetId="6">#REF!</definedName>
    <definedName name="PS" localSheetId="3">#REF!</definedName>
    <definedName name="PS" localSheetId="8">#REF!</definedName>
    <definedName name="PS" localSheetId="11">#REF!</definedName>
    <definedName name="PS">#REF!</definedName>
    <definedName name="psbr" localSheetId="2">'[138]Input PSBR;Q-F'!#REF!</definedName>
    <definedName name="psbr" localSheetId="9">'[138]Input PSBR;Q-F'!#REF!</definedName>
    <definedName name="psbr" localSheetId="10">'[138]Input PSBR;Q-F'!#REF!</definedName>
    <definedName name="psbr" localSheetId="6">'[138]Input PSBR;Q-F'!#REF!</definedName>
    <definedName name="psbr" localSheetId="3">'[138]Input PSBR;Q-F'!#REF!</definedName>
    <definedName name="psbr" localSheetId="8">'[138]Input PSBR;Q-F'!#REF!</definedName>
    <definedName name="psbr" localSheetId="11">'[138]Input PSBR;Q-F'!#REF!</definedName>
    <definedName name="psbr">'[138]Input PSBR;Q-F'!#REF!</definedName>
    <definedName name="PSBR_TRIM" localSheetId="2">'[139]Resultado BC'!#REF!</definedName>
    <definedName name="PSBR_TRIM" localSheetId="9">'[139]Resultado BC'!#REF!</definedName>
    <definedName name="PSBR_TRIM" localSheetId="10">'[139]Resultado BC'!#REF!</definedName>
    <definedName name="PSBR_TRIM" localSheetId="6">'[139]Resultado BC'!#REF!</definedName>
    <definedName name="PSBR_TRIM" localSheetId="3">'[139]Resultado BC'!#REF!</definedName>
    <definedName name="PSBR_TRIM" localSheetId="8">'[139]Resultado BC'!#REF!</definedName>
    <definedName name="PSBR_TRIM" localSheetId="11">'[139]Resultado BC'!#REF!</definedName>
    <definedName name="PSBR_TRIM">'[139]Resultado BC'!#REF!</definedName>
    <definedName name="pshocked" localSheetId="13">#REF!</definedName>
    <definedName name="pshocked" localSheetId="16">#REF!</definedName>
    <definedName name="pshocked" localSheetId="4">#REF!</definedName>
    <definedName name="pshocked" localSheetId="5">#REF!</definedName>
    <definedName name="pshocked" localSheetId="2">#REF!</definedName>
    <definedName name="pshocked" localSheetId="9">#REF!</definedName>
    <definedName name="pshocked" localSheetId="10">#REF!</definedName>
    <definedName name="pshocked" localSheetId="6">#REF!</definedName>
    <definedName name="pshocked" localSheetId="1">#REF!</definedName>
    <definedName name="pshocked" localSheetId="3">#REF!</definedName>
    <definedName name="pshocked" localSheetId="8">#REF!</definedName>
    <definedName name="pshocked" localSheetId="11">#REF!</definedName>
    <definedName name="pshocked" localSheetId="12">#REF!</definedName>
    <definedName name="pshocked">#REF!</definedName>
    <definedName name="PSperc" localSheetId="13">#REF!</definedName>
    <definedName name="PSperc" localSheetId="16">#REF!</definedName>
    <definedName name="PSperc" localSheetId="2">#REF!</definedName>
    <definedName name="PSperc" localSheetId="9">#REF!</definedName>
    <definedName name="PSperc" localSheetId="10">#REF!</definedName>
    <definedName name="PSperc" localSheetId="6">#REF!</definedName>
    <definedName name="PSperc" localSheetId="1">#REF!</definedName>
    <definedName name="PSperc" localSheetId="3">#REF!</definedName>
    <definedName name="PSperc" localSheetId="8">#REF!</definedName>
    <definedName name="PSperc" localSheetId="11">#REF!</definedName>
    <definedName name="PSperc">#REF!</definedName>
    <definedName name="Pstd" localSheetId="13">#REF!</definedName>
    <definedName name="Pstd" localSheetId="16">#REF!</definedName>
    <definedName name="Pstd" localSheetId="2">#REF!</definedName>
    <definedName name="Pstd" localSheetId="9">#REF!</definedName>
    <definedName name="Pstd" localSheetId="10">#REF!</definedName>
    <definedName name="Pstd" localSheetId="6">#REF!</definedName>
    <definedName name="Pstd" localSheetId="1">#REF!</definedName>
    <definedName name="Pstd" localSheetId="3">#REF!</definedName>
    <definedName name="Pstd" localSheetId="8">#REF!</definedName>
    <definedName name="Pstd" localSheetId="11">#REF!</definedName>
    <definedName name="Pstd">#REF!</definedName>
    <definedName name="PTA" localSheetId="14">#REF!</definedName>
    <definedName name="PTA" localSheetId="15">#REF!</definedName>
    <definedName name="PTA" localSheetId="16">#REF!</definedName>
    <definedName name="PTA" localSheetId="0">#REF!</definedName>
    <definedName name="PTA" localSheetId="4">#REF!</definedName>
    <definedName name="PTA" localSheetId="5">#REF!</definedName>
    <definedName name="PTA" localSheetId="2">#REF!</definedName>
    <definedName name="PTA" localSheetId="9">#REF!</definedName>
    <definedName name="PTA" localSheetId="10">#REF!</definedName>
    <definedName name="PTA" localSheetId="6">#REF!</definedName>
    <definedName name="PTA" localSheetId="1">#REF!</definedName>
    <definedName name="PTA" localSheetId="3">#REF!</definedName>
    <definedName name="PTA" localSheetId="8">#REF!</definedName>
    <definedName name="PTA" localSheetId="11">#REF!</definedName>
    <definedName name="PTA">#REF!</definedName>
    <definedName name="PTAEURO" localSheetId="14">#REF!</definedName>
    <definedName name="PTAEURO" localSheetId="15">#REF!</definedName>
    <definedName name="PTAEURO" localSheetId="16">#REF!</definedName>
    <definedName name="PTAEURO" localSheetId="0">#REF!</definedName>
    <definedName name="PTAEURO" localSheetId="4">#REF!</definedName>
    <definedName name="PTAEURO" localSheetId="5">#REF!</definedName>
    <definedName name="PTAEURO" localSheetId="2">#REF!</definedName>
    <definedName name="PTAEURO" localSheetId="9">#REF!</definedName>
    <definedName name="PTAEURO" localSheetId="10">#REF!</definedName>
    <definedName name="PTAEURO" localSheetId="6">#REF!</definedName>
    <definedName name="PTAEURO" localSheetId="1">#REF!</definedName>
    <definedName name="PTAEURO" localSheetId="3">#REF!</definedName>
    <definedName name="PTAEURO" localSheetId="8">#REF!</definedName>
    <definedName name="PTAEURO" localSheetId="11">#REF!</definedName>
    <definedName name="PTAEURO">#REF!</definedName>
    <definedName name="PTAS" localSheetId="2">#REF!</definedName>
    <definedName name="PTAS" localSheetId="9">#REF!</definedName>
    <definedName name="PTAS" localSheetId="10">#REF!</definedName>
    <definedName name="PTAS" localSheetId="6">#REF!</definedName>
    <definedName name="PTAS" localSheetId="8">#REF!</definedName>
    <definedName name="PTAS" localSheetId="11">#REF!</definedName>
    <definedName name="PTAS">#REF!</definedName>
    <definedName name="PTE" localSheetId="2">#REF!</definedName>
    <definedName name="PTE" localSheetId="9">#REF!</definedName>
    <definedName name="PTE" localSheetId="10">#REF!</definedName>
    <definedName name="PTE" localSheetId="6">#REF!</definedName>
    <definedName name="PTE" localSheetId="8">#REF!</definedName>
    <definedName name="PTE" localSheetId="11">#REF!</definedName>
    <definedName name="PTE">#REF!</definedName>
    <definedName name="PUBL00" localSheetId="14">#REF!</definedName>
    <definedName name="PUBL00" localSheetId="15">#REF!</definedName>
    <definedName name="PUBL00" localSheetId="16">#REF!</definedName>
    <definedName name="PUBL00" localSheetId="0">#REF!</definedName>
    <definedName name="PUBL00" localSheetId="4">#REF!</definedName>
    <definedName name="PUBL00" localSheetId="5">#REF!</definedName>
    <definedName name="PUBL00" localSheetId="2">#REF!</definedName>
    <definedName name="PUBL00" localSheetId="9">#REF!</definedName>
    <definedName name="PUBL00" localSheetId="10">#REF!</definedName>
    <definedName name="PUBL00" localSheetId="6">#REF!</definedName>
    <definedName name="PUBL00" localSheetId="3">#REF!</definedName>
    <definedName name="PUBL00" localSheetId="8">#REF!</definedName>
    <definedName name="PUBL00" localSheetId="11">#REF!</definedName>
    <definedName name="PUBL00">#REF!</definedName>
    <definedName name="PUBL11" localSheetId="14">#REF!</definedName>
    <definedName name="PUBL11" localSheetId="15">#REF!</definedName>
    <definedName name="PUBL11" localSheetId="16">#REF!</definedName>
    <definedName name="PUBL11" localSheetId="0">#REF!</definedName>
    <definedName name="PUBL11" localSheetId="4">#REF!</definedName>
    <definedName name="PUBL11" localSheetId="5">#REF!</definedName>
    <definedName name="PUBL11" localSheetId="2">#REF!</definedName>
    <definedName name="PUBL11" localSheetId="9">#REF!</definedName>
    <definedName name="PUBL11" localSheetId="10">#REF!</definedName>
    <definedName name="PUBL11" localSheetId="6">#REF!</definedName>
    <definedName name="PUBL11" localSheetId="3">#REF!</definedName>
    <definedName name="PUBL11" localSheetId="8">#REF!</definedName>
    <definedName name="PUBL11" localSheetId="11">#REF!</definedName>
    <definedName name="PUBL11">#REF!</definedName>
    <definedName name="PUBL2" localSheetId="14">#REF!</definedName>
    <definedName name="PUBL2" localSheetId="15">#REF!</definedName>
    <definedName name="PUBL2" localSheetId="16">#REF!</definedName>
    <definedName name="PUBL2" localSheetId="0">#REF!</definedName>
    <definedName name="PUBL2" localSheetId="4">#REF!</definedName>
    <definedName name="PUBL2" localSheetId="5">#REF!</definedName>
    <definedName name="PUBL2" localSheetId="2">#REF!</definedName>
    <definedName name="PUBL2" localSheetId="9">#REF!</definedName>
    <definedName name="PUBL2" localSheetId="10">#REF!</definedName>
    <definedName name="PUBL2" localSheetId="6">#REF!</definedName>
    <definedName name="PUBL2" localSheetId="3">#REF!</definedName>
    <definedName name="PUBL2" localSheetId="8">#REF!</definedName>
    <definedName name="PUBL2" localSheetId="11">#REF!</definedName>
    <definedName name="PUBL2">#REF!</definedName>
    <definedName name="PUBL22" localSheetId="14">#REF!</definedName>
    <definedName name="PUBL22" localSheetId="15">#REF!</definedName>
    <definedName name="PUBL22" localSheetId="16">#REF!</definedName>
    <definedName name="PUBL22" localSheetId="0">#REF!</definedName>
    <definedName name="PUBL22" localSheetId="4">#REF!</definedName>
    <definedName name="PUBL22" localSheetId="5">#REF!</definedName>
    <definedName name="PUBL22" localSheetId="2">#REF!</definedName>
    <definedName name="PUBL22" localSheetId="9">#REF!</definedName>
    <definedName name="PUBL22" localSheetId="10">#REF!</definedName>
    <definedName name="PUBL22" localSheetId="6">#REF!</definedName>
    <definedName name="PUBL22" localSheetId="3">#REF!</definedName>
    <definedName name="PUBL22" localSheetId="8">#REF!</definedName>
    <definedName name="PUBL22" localSheetId="11">#REF!</definedName>
    <definedName name="PUBL22">#REF!</definedName>
    <definedName name="PUBL33" localSheetId="14">#REF!</definedName>
    <definedName name="PUBL33" localSheetId="15">#REF!</definedName>
    <definedName name="PUBL33" localSheetId="16">#REF!</definedName>
    <definedName name="PUBL33" localSheetId="0">#REF!</definedName>
    <definedName name="PUBL33" localSheetId="4">#REF!</definedName>
    <definedName name="PUBL33" localSheetId="5">#REF!</definedName>
    <definedName name="PUBL33" localSheetId="2">#REF!</definedName>
    <definedName name="PUBL33" localSheetId="9">#REF!</definedName>
    <definedName name="PUBL33" localSheetId="10">#REF!</definedName>
    <definedName name="PUBL33" localSheetId="6">#REF!</definedName>
    <definedName name="PUBL33" localSheetId="3">#REF!</definedName>
    <definedName name="PUBL33" localSheetId="8">#REF!</definedName>
    <definedName name="PUBL33" localSheetId="11">#REF!</definedName>
    <definedName name="PUBL33">#REF!</definedName>
    <definedName name="PUBL5" localSheetId="14">#REF!</definedName>
    <definedName name="PUBL5" localSheetId="15">#REF!</definedName>
    <definedName name="PUBL5" localSheetId="16">#REF!</definedName>
    <definedName name="PUBL5" localSheetId="0">#REF!</definedName>
    <definedName name="PUBL5" localSheetId="4">#REF!</definedName>
    <definedName name="PUBL5" localSheetId="5">#REF!</definedName>
    <definedName name="PUBL5" localSheetId="2">#REF!</definedName>
    <definedName name="PUBL5" localSheetId="9">#REF!</definedName>
    <definedName name="PUBL5" localSheetId="10">#REF!</definedName>
    <definedName name="PUBL5" localSheetId="6">#REF!</definedName>
    <definedName name="PUBL5" localSheetId="3">#REF!</definedName>
    <definedName name="PUBL5" localSheetId="8">#REF!</definedName>
    <definedName name="PUBL5" localSheetId="11">#REF!</definedName>
    <definedName name="PUBL5">#REF!</definedName>
    <definedName name="PUBL55" localSheetId="14">#REF!</definedName>
    <definedName name="PUBL55" localSheetId="15">#REF!</definedName>
    <definedName name="PUBL55" localSheetId="16">#REF!</definedName>
    <definedName name="PUBL55" localSheetId="0">#REF!</definedName>
    <definedName name="PUBL55" localSheetId="4">#REF!</definedName>
    <definedName name="PUBL55" localSheetId="5">#REF!</definedName>
    <definedName name="PUBL55" localSheetId="2">#REF!</definedName>
    <definedName name="PUBL55" localSheetId="9">#REF!</definedName>
    <definedName name="PUBL55" localSheetId="10">#REF!</definedName>
    <definedName name="PUBL55" localSheetId="6">#REF!</definedName>
    <definedName name="PUBL55" localSheetId="3">#REF!</definedName>
    <definedName name="PUBL55" localSheetId="8">#REF!</definedName>
    <definedName name="PUBL55" localSheetId="11">#REF!</definedName>
    <definedName name="PUBL55">#REF!</definedName>
    <definedName name="PUBL6" localSheetId="14">#REF!</definedName>
    <definedName name="PUBL6" localSheetId="15">#REF!</definedName>
    <definedName name="PUBL6" localSheetId="16">#REF!</definedName>
    <definedName name="PUBL6" localSheetId="0">#REF!</definedName>
    <definedName name="PUBL6" localSheetId="4">#REF!</definedName>
    <definedName name="PUBL6" localSheetId="5">#REF!</definedName>
    <definedName name="PUBL6" localSheetId="2">#REF!</definedName>
    <definedName name="PUBL6" localSheetId="9">#REF!</definedName>
    <definedName name="PUBL6" localSheetId="10">#REF!</definedName>
    <definedName name="PUBL6" localSheetId="6">#REF!</definedName>
    <definedName name="PUBL6" localSheetId="3">#REF!</definedName>
    <definedName name="PUBL6" localSheetId="8">#REF!</definedName>
    <definedName name="PUBL6" localSheetId="11">#REF!</definedName>
    <definedName name="PUBL6">#REF!</definedName>
    <definedName name="PUBL66" localSheetId="14">#REF!</definedName>
    <definedName name="PUBL66" localSheetId="15">#REF!</definedName>
    <definedName name="PUBL66" localSheetId="16">#REF!</definedName>
    <definedName name="PUBL66" localSheetId="0">#REF!</definedName>
    <definedName name="PUBL66" localSheetId="4">#REF!</definedName>
    <definedName name="PUBL66" localSheetId="5">#REF!</definedName>
    <definedName name="PUBL66" localSheetId="2">#REF!</definedName>
    <definedName name="PUBL66" localSheetId="9">#REF!</definedName>
    <definedName name="PUBL66" localSheetId="10">#REF!</definedName>
    <definedName name="PUBL66" localSheetId="6">#REF!</definedName>
    <definedName name="PUBL66" localSheetId="3">#REF!</definedName>
    <definedName name="PUBL66" localSheetId="8">#REF!</definedName>
    <definedName name="PUBL66" localSheetId="11">#REF!</definedName>
    <definedName name="PUBL66">#REF!</definedName>
    <definedName name="Public_Sector" localSheetId="2">#REF!</definedName>
    <definedName name="Public_Sector" localSheetId="9">#REF!</definedName>
    <definedName name="Public_Sector" localSheetId="10">#REF!</definedName>
    <definedName name="Public_Sector" localSheetId="6">#REF!</definedName>
    <definedName name="Public_Sector" localSheetId="8">#REF!</definedName>
    <definedName name="Public_Sector" localSheetId="11">#REF!</definedName>
    <definedName name="Public_Sector">#REF!</definedName>
    <definedName name="pyg" localSheetId="2">#REF!</definedName>
    <definedName name="pyg" localSheetId="9">#REF!</definedName>
    <definedName name="pyg" localSheetId="10">#REF!</definedName>
    <definedName name="pyg" localSheetId="6">#REF!</definedName>
    <definedName name="pyg" localSheetId="8">#REF!</definedName>
    <definedName name="pyg" localSheetId="11">#REF!</definedName>
    <definedName name="pyg">#REF!</definedName>
    <definedName name="PYGCAJA" localSheetId="2">#REF!</definedName>
    <definedName name="PYGCAJA" localSheetId="9">#REF!</definedName>
    <definedName name="PYGCAJA" localSheetId="10">#REF!</definedName>
    <definedName name="PYGCAJA" localSheetId="6">#REF!</definedName>
    <definedName name="PYGCAJA" localSheetId="8">#REF!</definedName>
    <definedName name="PYGCAJA" localSheetId="11">#REF!</definedName>
    <definedName name="PYGCAJA">#REF!</definedName>
    <definedName name="PYGE" localSheetId="2">#REF!</definedName>
    <definedName name="PYGE" localSheetId="9">#REF!</definedName>
    <definedName name="PYGE" localSheetId="10">#REF!</definedName>
    <definedName name="PYGE" localSheetId="6">#REF!</definedName>
    <definedName name="PYGE" localSheetId="8">#REF!</definedName>
    <definedName name="PYGE" localSheetId="11">#REF!</definedName>
    <definedName name="PYGE">#REF!</definedName>
    <definedName name="PYGI" localSheetId="2">#REF!</definedName>
    <definedName name="PYGI" localSheetId="9">#REF!</definedName>
    <definedName name="PYGI" localSheetId="10">#REF!</definedName>
    <definedName name="PYGI" localSheetId="6">#REF!</definedName>
    <definedName name="PYGI" localSheetId="8">#REF!</definedName>
    <definedName name="PYGI" localSheetId="11">#REF!</definedName>
    <definedName name="PYGI">#REF!</definedName>
    <definedName name="q" localSheetId="13">[42]raw!$A$1:$N$232</definedName>
    <definedName name="q" localSheetId="0">[42]raw!$A$1:$N$232</definedName>
    <definedName name="q" localSheetId="2">[42]raw!$A$1:$N$232</definedName>
    <definedName name="q" localSheetId="9">[42]raw!$A$1:$N$232</definedName>
    <definedName name="q" localSheetId="10">[42]raw!$A$1:$N$232</definedName>
    <definedName name="q" localSheetId="6">[42]raw!$A$1:$N$232</definedName>
    <definedName name="q" localSheetId="1">[42]raw!$A$1:$N$232</definedName>
    <definedName name="q" localSheetId="3">[42]raw!$A$1:$N$232</definedName>
    <definedName name="q" localSheetId="8">[42]raw!$A$1:$N$232</definedName>
    <definedName name="q" localSheetId="11">[42]raw!$A$1:$N$232</definedName>
    <definedName name="q" localSheetId="12">[42]raw!$A$1:$N$232</definedName>
    <definedName name="q">[42]raw!$A$1:$N$232</definedName>
    <definedName name="Q_5" localSheetId="13">#REF!</definedName>
    <definedName name="Q_5" localSheetId="14">#REF!</definedName>
    <definedName name="Q_5" localSheetId="15">#REF!</definedName>
    <definedName name="Q_5" localSheetId="16">#REF!</definedName>
    <definedName name="Q_5" localSheetId="0">#REF!</definedName>
    <definedName name="Q_5" localSheetId="4">#REF!</definedName>
    <definedName name="Q_5" localSheetId="5">#REF!</definedName>
    <definedName name="Q_5" localSheetId="2">#REF!</definedName>
    <definedName name="Q_5" localSheetId="9">#REF!</definedName>
    <definedName name="Q_5" localSheetId="10">#REF!</definedName>
    <definedName name="Q_5" localSheetId="6">#REF!</definedName>
    <definedName name="Q_5" localSheetId="1">#REF!</definedName>
    <definedName name="Q_5" localSheetId="3">#REF!</definedName>
    <definedName name="Q_5" localSheetId="8">#REF!</definedName>
    <definedName name="Q_5" localSheetId="11">#REF!</definedName>
    <definedName name="Q_5" localSheetId="12">#REF!</definedName>
    <definedName name="Q_5">#REF!</definedName>
    <definedName name="Q_6" localSheetId="14">#REF!</definedName>
    <definedName name="Q_6" localSheetId="15">#REF!</definedName>
    <definedName name="Q_6" localSheetId="16">#REF!</definedName>
    <definedName name="Q_6" localSheetId="0">#REF!</definedName>
    <definedName name="Q_6" localSheetId="4">#REF!</definedName>
    <definedName name="Q_6" localSheetId="5">#REF!</definedName>
    <definedName name="Q_6" localSheetId="2">#REF!</definedName>
    <definedName name="Q_6" localSheetId="9">#REF!</definedName>
    <definedName name="Q_6" localSheetId="10">#REF!</definedName>
    <definedName name="Q_6" localSheetId="6">#REF!</definedName>
    <definedName name="Q_6" localSheetId="3">#REF!</definedName>
    <definedName name="Q_6" localSheetId="8">#REF!</definedName>
    <definedName name="Q_6" localSheetId="11">#REF!</definedName>
    <definedName name="Q_6">#REF!</definedName>
    <definedName name="Q_7" localSheetId="14">#REF!</definedName>
    <definedName name="Q_7" localSheetId="15">#REF!</definedName>
    <definedName name="Q_7" localSheetId="16">#REF!</definedName>
    <definedName name="Q_7" localSheetId="0">#REF!</definedName>
    <definedName name="Q_7" localSheetId="4">#REF!</definedName>
    <definedName name="Q_7" localSheetId="5">#REF!</definedName>
    <definedName name="Q_7" localSheetId="2">#REF!</definedName>
    <definedName name="Q_7" localSheetId="9">#REF!</definedName>
    <definedName name="Q_7" localSheetId="10">#REF!</definedName>
    <definedName name="Q_7" localSheetId="6">#REF!</definedName>
    <definedName name="Q_7" localSheetId="3">#REF!</definedName>
    <definedName name="Q_7" localSheetId="8">#REF!</definedName>
    <definedName name="Q_7" localSheetId="11">#REF!</definedName>
    <definedName name="Q_7">#REF!</definedName>
    <definedName name="Q6_" localSheetId="2">#REF!</definedName>
    <definedName name="Q6_" localSheetId="9">#REF!</definedName>
    <definedName name="Q6_" localSheetId="10">#REF!</definedName>
    <definedName name="Q6_" localSheetId="6">#REF!</definedName>
    <definedName name="Q6_" localSheetId="8">#REF!</definedName>
    <definedName name="Q6_" localSheetId="11">#REF!</definedName>
    <definedName name="Q6_">#REF!</definedName>
    <definedName name="qawde" localSheetId="14">#REF!</definedName>
    <definedName name="qawde" localSheetId="15">#REF!</definedName>
    <definedName name="qawde" localSheetId="16">#REF!</definedName>
    <definedName name="qawde" localSheetId="0">#REF!</definedName>
    <definedName name="qawde" localSheetId="4">#REF!</definedName>
    <definedName name="qawde" localSheetId="5">#REF!</definedName>
    <definedName name="qawde" localSheetId="2">#REF!</definedName>
    <definedName name="qawde" localSheetId="9">#REF!</definedName>
    <definedName name="qawde" localSheetId="10">#REF!</definedName>
    <definedName name="qawde" localSheetId="6">#REF!</definedName>
    <definedName name="qawde" localSheetId="1">#REF!</definedName>
    <definedName name="qawde" localSheetId="3">#REF!</definedName>
    <definedName name="qawde" localSheetId="8">#REF!</definedName>
    <definedName name="qawde" localSheetId="11">#REF!</definedName>
    <definedName name="qawde">#REF!</definedName>
    <definedName name="qaz" localSheetId="13" hidden="1">{"Tab1",#N/A,FALSE,"P";"Tab2",#N/A,FALSE,"P"}</definedName>
    <definedName name="qaz" localSheetId="14" hidden="1">{"Tab1",#N/A,FALSE,"P";"Tab2",#N/A,FALSE,"P"}</definedName>
    <definedName name="qaz" localSheetId="15" hidden="1">{"Tab1",#N/A,FALSE,"P";"Tab2",#N/A,FALSE,"P"}</definedName>
    <definedName name="qaz" localSheetId="16" hidden="1">{"Tab1",#N/A,FALSE,"P";"Tab2",#N/A,FALSE,"P"}</definedName>
    <definedName name="qaz" localSheetId="0" hidden="1">{"Tab1",#N/A,FALSE,"P";"Tab2",#N/A,FALSE,"P"}</definedName>
    <definedName name="qaz" localSheetId="4" hidden="1">{"Tab1",#N/A,FALSE,"P";"Tab2",#N/A,FALSE,"P"}</definedName>
    <definedName name="qaz" localSheetId="5" hidden="1">{"Tab1",#N/A,FALSE,"P";"Tab2",#N/A,FALSE,"P"}</definedName>
    <definedName name="qaz" localSheetId="2" hidden="1">{"Tab1",#N/A,FALSE,"P";"Tab2",#N/A,FALSE,"P"}</definedName>
    <definedName name="qaz" localSheetId="9" hidden="1">{"Tab1",#N/A,FALSE,"P";"Tab2",#N/A,FALSE,"P"}</definedName>
    <definedName name="qaz" localSheetId="10" hidden="1">{"Tab1",#N/A,FALSE,"P";"Tab2",#N/A,FALSE,"P"}</definedName>
    <definedName name="qaz" localSheetId="6" hidden="1">{"Tab1",#N/A,FALSE,"P";"Tab2",#N/A,FALSE,"P"}</definedName>
    <definedName name="qaz" localSheetId="1" hidden="1">{"Tab1",#N/A,FALSE,"P";"Tab2",#N/A,FALSE,"P"}</definedName>
    <definedName name="qaz" localSheetId="3" hidden="1">{"Tab1",#N/A,FALSE,"P";"Tab2",#N/A,FALSE,"P"}</definedName>
    <definedName name="qaz" localSheetId="8" hidden="1">{"Tab1",#N/A,FALSE,"P";"Tab2",#N/A,FALSE,"P"}</definedName>
    <definedName name="qaz" localSheetId="11" hidden="1">{"Tab1",#N/A,FALSE,"P";"Tab2",#N/A,FALSE,"P"}</definedName>
    <definedName name="qaz" localSheetId="12" hidden="1">{"Tab1",#N/A,FALSE,"P";"Tab2",#N/A,FALSE,"P"}</definedName>
    <definedName name="qaz" hidden="1">{"Tab1",#N/A,FALSE,"P";"Tab2",#N/A,FALSE,"P"}</definedName>
    <definedName name="qer" localSheetId="13" hidden="1">{"Tab1",#N/A,FALSE,"P";"Tab2",#N/A,FALSE,"P"}</definedName>
    <definedName name="qer" localSheetId="14" hidden="1">{"Tab1",#N/A,FALSE,"P";"Tab2",#N/A,FALSE,"P"}</definedName>
    <definedName name="qer" localSheetId="15" hidden="1">{"Tab1",#N/A,FALSE,"P";"Tab2",#N/A,FALSE,"P"}</definedName>
    <definedName name="qer" localSheetId="16" hidden="1">{"Tab1",#N/A,FALSE,"P";"Tab2",#N/A,FALSE,"P"}</definedName>
    <definedName name="qer" localSheetId="0" hidden="1">{"Tab1",#N/A,FALSE,"P";"Tab2",#N/A,FALSE,"P"}</definedName>
    <definedName name="qer" localSheetId="4" hidden="1">{"Tab1",#N/A,FALSE,"P";"Tab2",#N/A,FALSE,"P"}</definedName>
    <definedName name="qer" localSheetId="5" hidden="1">{"Tab1",#N/A,FALSE,"P";"Tab2",#N/A,FALSE,"P"}</definedName>
    <definedName name="qer" localSheetId="2" hidden="1">{"Tab1",#N/A,FALSE,"P";"Tab2",#N/A,FALSE,"P"}</definedName>
    <definedName name="qer" localSheetId="9" hidden="1">{"Tab1",#N/A,FALSE,"P";"Tab2",#N/A,FALSE,"P"}</definedName>
    <definedName name="qer" localSheetId="10" hidden="1">{"Tab1",#N/A,FALSE,"P";"Tab2",#N/A,FALSE,"P"}</definedName>
    <definedName name="qer" localSheetId="6" hidden="1">{"Tab1",#N/A,FALSE,"P";"Tab2",#N/A,FALSE,"P"}</definedName>
    <definedName name="qer" localSheetId="1" hidden="1">{"Tab1",#N/A,FALSE,"P";"Tab2",#N/A,FALSE,"P"}</definedName>
    <definedName name="qer" localSheetId="3" hidden="1">{"Tab1",#N/A,FALSE,"P";"Tab2",#N/A,FALSE,"P"}</definedName>
    <definedName name="qer" localSheetId="8" hidden="1">{"Tab1",#N/A,FALSE,"P";"Tab2",#N/A,FALSE,"P"}</definedName>
    <definedName name="qer" localSheetId="11" hidden="1">{"Tab1",#N/A,FALSE,"P";"Tab2",#N/A,FALSE,"P"}</definedName>
    <definedName name="qer" localSheetId="12" hidden="1">{"Tab1",#N/A,FALSE,"P";"Tab2",#N/A,FALSE,"P"}</definedName>
    <definedName name="qer" hidden="1">{"Tab1",#N/A,FALSE,"P";"Tab2",#N/A,FALSE,"P"}</definedName>
    <definedName name="QFISCAL" localSheetId="2">'[140]Quarterly Raw Data'!#REF!</definedName>
    <definedName name="QFISCAL">'[140]Quarterly Raw Data'!#REF!</definedName>
    <definedName name="qq" localSheetId="2" hidden="1">'[116]J(Priv.Cap)'!#REF!</definedName>
    <definedName name="qq" hidden="1">'[116]J(Priv.Cap)'!#REF!</definedName>
    <definedName name="qqq" localSheetId="13" hidden="1">{#N/A,#N/A,FALSE,"EXTRABUDGT"}</definedName>
    <definedName name="qqq" localSheetId="14" hidden="1">{#N/A,#N/A,FALSE,"EXTRABUDGT"}</definedName>
    <definedName name="qqq" localSheetId="15" hidden="1">{#N/A,#N/A,FALSE,"EXTRABUDGT"}</definedName>
    <definedName name="qqq" localSheetId="16" hidden="1">{#N/A,#N/A,FALSE,"EXTRABUDGT"}</definedName>
    <definedName name="qqq" localSheetId="0" hidden="1">{#N/A,#N/A,FALSE,"EXTRABUDGT"}</definedName>
    <definedName name="qqq" localSheetId="4" hidden="1">{#N/A,#N/A,FALSE,"EXTRABUDGT"}</definedName>
    <definedName name="qqq" localSheetId="5" hidden="1">{#N/A,#N/A,FALSE,"EXTRABUDGT"}</definedName>
    <definedName name="qqq" localSheetId="2" hidden="1">{#N/A,#N/A,FALSE,"EXTRABUDGT"}</definedName>
    <definedName name="qqq" localSheetId="9" hidden="1">{#N/A,#N/A,FALSE,"EXTRABUDGT"}</definedName>
    <definedName name="qqq" localSheetId="10" hidden="1">{#N/A,#N/A,FALSE,"EXTRABUDGT"}</definedName>
    <definedName name="qqq" localSheetId="6" hidden="1">{#N/A,#N/A,FALSE,"EXTRABUDGT"}</definedName>
    <definedName name="qqq" localSheetId="1" hidden="1">{#N/A,#N/A,FALSE,"EXTRABUDGT"}</definedName>
    <definedName name="qqq" localSheetId="3" hidden="1">{#N/A,#N/A,FALSE,"EXTRABUDGT"}</definedName>
    <definedName name="qqq" localSheetId="8" hidden="1">{#N/A,#N/A,FALSE,"EXTRABUDGT"}</definedName>
    <definedName name="qqq" localSheetId="11" hidden="1">{#N/A,#N/A,FALSE,"EXTRABUDGT"}</definedName>
    <definedName name="qqq" localSheetId="12" hidden="1">{#N/A,#N/A,FALSE,"EXTRABUDGT"}</definedName>
    <definedName name="qqq" hidden="1">{#N/A,#N/A,FALSE,"EXTRABUDGT"}</definedName>
    <definedName name="qqqqq" localSheetId="13" hidden="1">{"Minpmon",#N/A,FALSE,"Monthinput"}</definedName>
    <definedName name="qqqqq" localSheetId="14" hidden="1">{"Minpmon",#N/A,FALSE,"Monthinput"}</definedName>
    <definedName name="qqqqq" localSheetId="15" hidden="1">{"Minpmon",#N/A,FALSE,"Monthinput"}</definedName>
    <definedName name="qqqqq" localSheetId="16" hidden="1">{"Minpmon",#N/A,FALSE,"Monthinput"}</definedName>
    <definedName name="qqqqq" localSheetId="0" hidden="1">{"Minpmon",#N/A,FALSE,"Monthinput"}</definedName>
    <definedName name="qqqqq" localSheetId="4" hidden="1">{"Minpmon",#N/A,FALSE,"Monthinput"}</definedName>
    <definedName name="qqqqq" localSheetId="5" hidden="1">{"Minpmon",#N/A,FALSE,"Monthinput"}</definedName>
    <definedName name="qqqqq" localSheetId="2" hidden="1">{"Minpmon",#N/A,FALSE,"Monthinput"}</definedName>
    <definedName name="qqqqq" localSheetId="9" hidden="1">{"Minpmon",#N/A,FALSE,"Monthinput"}</definedName>
    <definedName name="qqqqq" localSheetId="10" hidden="1">{"Minpmon",#N/A,FALSE,"Monthinput"}</definedName>
    <definedName name="qqqqq" localSheetId="6" hidden="1">{"Minpmon",#N/A,FALSE,"Monthinput"}</definedName>
    <definedName name="qqqqq" localSheetId="1" hidden="1">{"Minpmon",#N/A,FALSE,"Monthinput"}</definedName>
    <definedName name="qqqqq" localSheetId="3" hidden="1">{"Minpmon",#N/A,FALSE,"Monthinput"}</definedName>
    <definedName name="qqqqq" localSheetId="8" hidden="1">{"Minpmon",#N/A,FALSE,"Monthinput"}</definedName>
    <definedName name="qqqqq" localSheetId="11" hidden="1">{"Minpmon",#N/A,FALSE,"Monthinput"}</definedName>
    <definedName name="qqqqq" localSheetId="12" hidden="1">{"Minpmon",#N/A,FALSE,"Monthinput"}</definedName>
    <definedName name="qqqqq" hidden="1">{"Minpmon",#N/A,FALSE,"Monthinput"}</definedName>
    <definedName name="qqqqqqqqqqqqq" localSheetId="13" hidden="1">{"Tab1",#N/A,FALSE,"P";"Tab2",#N/A,FALSE,"P"}</definedName>
    <definedName name="qqqqqqqqqqqqq" localSheetId="14" hidden="1">{"Tab1",#N/A,FALSE,"P";"Tab2",#N/A,FALSE,"P"}</definedName>
    <definedName name="qqqqqqqqqqqqq" localSheetId="15" hidden="1">{"Tab1",#N/A,FALSE,"P";"Tab2",#N/A,FALSE,"P"}</definedName>
    <definedName name="qqqqqqqqqqqqq" localSheetId="16" hidden="1">{"Tab1",#N/A,FALSE,"P";"Tab2",#N/A,FALSE,"P"}</definedName>
    <definedName name="qqqqqqqqqqqqq" localSheetId="0" hidden="1">{"Tab1",#N/A,FALSE,"P";"Tab2",#N/A,FALSE,"P"}</definedName>
    <definedName name="qqqqqqqqqqqqq" localSheetId="4" hidden="1">{"Tab1",#N/A,FALSE,"P";"Tab2",#N/A,FALSE,"P"}</definedName>
    <definedName name="qqqqqqqqqqqqq" localSheetId="5" hidden="1">{"Tab1",#N/A,FALSE,"P";"Tab2",#N/A,FALSE,"P"}</definedName>
    <definedName name="qqqqqqqqqqqqq" localSheetId="2" hidden="1">{"Tab1",#N/A,FALSE,"P";"Tab2",#N/A,FALSE,"P"}</definedName>
    <definedName name="qqqqqqqqqqqqq" localSheetId="9" hidden="1">{"Tab1",#N/A,FALSE,"P";"Tab2",#N/A,FALSE,"P"}</definedName>
    <definedName name="qqqqqqqqqqqqq" localSheetId="10" hidden="1">{"Tab1",#N/A,FALSE,"P";"Tab2",#N/A,FALSE,"P"}</definedName>
    <definedName name="qqqqqqqqqqqqq" localSheetId="6" hidden="1">{"Tab1",#N/A,FALSE,"P";"Tab2",#N/A,FALSE,"P"}</definedName>
    <definedName name="qqqqqqqqqqqqq" localSheetId="1" hidden="1">{"Tab1",#N/A,FALSE,"P";"Tab2",#N/A,FALSE,"P"}</definedName>
    <definedName name="qqqqqqqqqqqqq" localSheetId="3" hidden="1">{"Tab1",#N/A,FALSE,"P";"Tab2",#N/A,FALSE,"P"}</definedName>
    <definedName name="qqqqqqqqqqqqq" localSheetId="8" hidden="1">{"Tab1",#N/A,FALSE,"P";"Tab2",#N/A,FALSE,"P"}</definedName>
    <definedName name="qqqqqqqqqqqqq" localSheetId="11" hidden="1">{"Tab1",#N/A,FALSE,"P";"Tab2",#N/A,FALSE,"P"}</definedName>
    <definedName name="qqqqqqqqqqqqq" localSheetId="12" hidden="1">{"Tab1",#N/A,FALSE,"P";"Tab2",#N/A,FALSE,"P"}</definedName>
    <definedName name="qqqqqqqqqqqqq" hidden="1">{"Tab1",#N/A,FALSE,"P";"Tab2",#N/A,FALSE,"P"}</definedName>
    <definedName name="qrtdata2" localSheetId="2">'[141]Authnot Prelim'!#REF!</definedName>
    <definedName name="qrtdata2">'[141]Authnot Prelim'!#REF!</definedName>
    <definedName name="QTAB7" localSheetId="2">'[140]Quarterly MacroFlow'!#REF!</definedName>
    <definedName name="QTAB7">'[140]Quarterly MacroFlow'!#REF!</definedName>
    <definedName name="QTAB7A" localSheetId="2">'[140]Quarterly MacroFlow'!#REF!</definedName>
    <definedName name="QTAB7A">'[140]Quarterly MacroFlow'!#REF!</definedName>
    <definedName name="QtrData" localSheetId="2">'[141]Authnot Prelim'!#REF!</definedName>
    <definedName name="QtrData">'[141]Authnot Prelim'!#REF!</definedName>
    <definedName name="quality" localSheetId="2">[65]nonopec!$D$400:$AD$423</definedName>
    <definedName name="quality">[65]nonopec!$D$400:$AD$423</definedName>
    <definedName name="qw" localSheetId="13" hidden="1">{"Riqfin97",#N/A,FALSE,"Tran";"Riqfinpro",#N/A,FALSE,"Tran"}</definedName>
    <definedName name="qw" localSheetId="14" hidden="1">{"Riqfin97",#N/A,FALSE,"Tran";"Riqfinpro",#N/A,FALSE,"Tran"}</definedName>
    <definedName name="qw" localSheetId="15" hidden="1">{"Riqfin97",#N/A,FALSE,"Tran";"Riqfinpro",#N/A,FALSE,"Tran"}</definedName>
    <definedName name="qw" localSheetId="16" hidden="1">{"Riqfin97",#N/A,FALSE,"Tran";"Riqfinpro",#N/A,FALSE,"Tran"}</definedName>
    <definedName name="qw" localSheetId="0" hidden="1">{"Riqfin97",#N/A,FALSE,"Tran";"Riqfinpro",#N/A,FALSE,"Tran"}</definedName>
    <definedName name="qw" localSheetId="4" hidden="1">{"Riqfin97",#N/A,FALSE,"Tran";"Riqfinpro",#N/A,FALSE,"Tran"}</definedName>
    <definedName name="qw" localSheetId="5" hidden="1">{"Riqfin97",#N/A,FALSE,"Tran";"Riqfinpro",#N/A,FALSE,"Tran"}</definedName>
    <definedName name="qw" localSheetId="2" hidden="1">{"Riqfin97",#N/A,FALSE,"Tran";"Riqfinpro",#N/A,FALSE,"Tran"}</definedName>
    <definedName name="qw" localSheetId="9" hidden="1">{"Riqfin97",#N/A,FALSE,"Tran";"Riqfinpro",#N/A,FALSE,"Tran"}</definedName>
    <definedName name="qw" localSheetId="10" hidden="1">{"Riqfin97",#N/A,FALSE,"Tran";"Riqfinpro",#N/A,FALSE,"Tran"}</definedName>
    <definedName name="qw" localSheetId="6" hidden="1">{"Riqfin97",#N/A,FALSE,"Tran";"Riqfinpro",#N/A,FALSE,"Tran"}</definedName>
    <definedName name="qw" localSheetId="1" hidden="1">{"Riqfin97",#N/A,FALSE,"Tran";"Riqfinpro",#N/A,FALSE,"Tran"}</definedName>
    <definedName name="qw" localSheetId="3" hidden="1">{"Riqfin97",#N/A,FALSE,"Tran";"Riqfinpro",#N/A,FALSE,"Tran"}</definedName>
    <definedName name="qw" localSheetId="8" hidden="1">{"Riqfin97",#N/A,FALSE,"Tran";"Riqfinpro",#N/A,FALSE,"Tran"}</definedName>
    <definedName name="qw" localSheetId="11" hidden="1">{"Riqfin97",#N/A,FALSE,"Tran";"Riqfinpro",#N/A,FALSE,"Tran"}</definedName>
    <definedName name="qw" localSheetId="12" hidden="1">{"Riqfin97",#N/A,FALSE,"Tran";"Riqfinpro",#N/A,FALSE,"Tran"}</definedName>
    <definedName name="qw" hidden="1">{"Riqfin97",#N/A,FALSE,"Tran";"Riqfinpro",#N/A,FALSE,"Tran"}</definedName>
    <definedName name="R_" localSheetId="13">#REF!</definedName>
    <definedName name="R_" localSheetId="14">#REF!</definedName>
    <definedName name="R_" localSheetId="15">#REF!</definedName>
    <definedName name="R_" localSheetId="16">#REF!</definedName>
    <definedName name="R_" localSheetId="0">#REF!</definedName>
    <definedName name="R_" localSheetId="4">#REF!</definedName>
    <definedName name="R_" localSheetId="5">#REF!</definedName>
    <definedName name="R_" localSheetId="2">#REF!</definedName>
    <definedName name="R_" localSheetId="9">#REF!</definedName>
    <definedName name="R_" localSheetId="10">#REF!</definedName>
    <definedName name="R_" localSheetId="6">#REF!</definedName>
    <definedName name="R_" localSheetId="1">#REF!</definedName>
    <definedName name="R_" localSheetId="3">#REF!</definedName>
    <definedName name="R_" localSheetId="8">#REF!</definedName>
    <definedName name="R_" localSheetId="11">#REF!</definedName>
    <definedName name="R_" localSheetId="12">#REF!</definedName>
    <definedName name="R_">#REF!</definedName>
    <definedName name="RA" localSheetId="14">#REF!</definedName>
    <definedName name="RA" localSheetId="15">#REF!</definedName>
    <definedName name="RA" localSheetId="16">#REF!</definedName>
    <definedName name="RA" localSheetId="0">#REF!</definedName>
    <definedName name="RA" localSheetId="4">#REF!</definedName>
    <definedName name="RA" localSheetId="5">#REF!</definedName>
    <definedName name="RA" localSheetId="2">#REF!</definedName>
    <definedName name="RA" localSheetId="9">#REF!</definedName>
    <definedName name="RA" localSheetId="10">#REF!</definedName>
    <definedName name="RA" localSheetId="6">#REF!</definedName>
    <definedName name="RA" localSheetId="1">#REF!</definedName>
    <definedName name="RA" localSheetId="3">#REF!</definedName>
    <definedName name="RA" localSheetId="8">#REF!</definedName>
    <definedName name="RA" localSheetId="11">#REF!</definedName>
    <definedName name="RA">#REF!</definedName>
    <definedName name="RAA" localSheetId="2">#REF!</definedName>
    <definedName name="RAA" localSheetId="9">#REF!</definedName>
    <definedName name="RAA" localSheetId="10">#REF!</definedName>
    <definedName name="RAA" localSheetId="6">#REF!</definedName>
    <definedName name="RAA" localSheetId="8">#REF!</definedName>
    <definedName name="RAA" localSheetId="11">#REF!</definedName>
    <definedName name="RAA">#REF!</definedName>
    <definedName name="raaesrr" localSheetId="14">#REF!</definedName>
    <definedName name="raaesrr" localSheetId="15">#REF!</definedName>
    <definedName name="raaesrr" localSheetId="16">#REF!</definedName>
    <definedName name="raaesrr" localSheetId="0">#REF!</definedName>
    <definedName name="raaesrr" localSheetId="4">#REF!</definedName>
    <definedName name="raaesrr" localSheetId="5">#REF!</definedName>
    <definedName name="raaesrr" localSheetId="2">#REF!</definedName>
    <definedName name="raaesrr" localSheetId="9">#REF!</definedName>
    <definedName name="raaesrr" localSheetId="10">#REF!</definedName>
    <definedName name="raaesrr" localSheetId="6">#REF!</definedName>
    <definedName name="raaesrr" localSheetId="1">#REF!</definedName>
    <definedName name="raaesrr" localSheetId="3">#REF!</definedName>
    <definedName name="raaesrr" localSheetId="8">#REF!</definedName>
    <definedName name="raaesrr" localSheetId="11">#REF!</definedName>
    <definedName name="raaesrr">#REF!</definedName>
    <definedName name="raas" localSheetId="14">#REF!</definedName>
    <definedName name="raas" localSheetId="15">#REF!</definedName>
    <definedName name="raas" localSheetId="16">#REF!</definedName>
    <definedName name="raas" localSheetId="0">#REF!</definedName>
    <definedName name="raas" localSheetId="4">#REF!</definedName>
    <definedName name="raas" localSheetId="5">#REF!</definedName>
    <definedName name="raas" localSheetId="2">#REF!</definedName>
    <definedName name="raas" localSheetId="9">#REF!</definedName>
    <definedName name="raas" localSheetId="10">#REF!</definedName>
    <definedName name="raas" localSheetId="6">#REF!</definedName>
    <definedName name="raas" localSheetId="1">#REF!</definedName>
    <definedName name="raas" localSheetId="3">#REF!</definedName>
    <definedName name="raas" localSheetId="8">#REF!</definedName>
    <definedName name="raas" localSheetId="11">#REF!</definedName>
    <definedName name="raas">#REF!</definedName>
    <definedName name="RANGLIST" localSheetId="13">'[39]CGvt Rev'!#REF!</definedName>
    <definedName name="RANGLIST" localSheetId="0">'[39]CGvt Rev'!#REF!</definedName>
    <definedName name="RANGLIST" localSheetId="2">'[39]CGvt Rev'!#REF!</definedName>
    <definedName name="RANGLIST" localSheetId="9">'[39]CGvt Rev'!#REF!</definedName>
    <definedName name="RANGLIST" localSheetId="10">'[39]CGvt Rev'!#REF!</definedName>
    <definedName name="RANGLIST" localSheetId="6">'[39]CGvt Rev'!#REF!</definedName>
    <definedName name="RANGLIST" localSheetId="1">'[39]CGvt Rev'!#REF!</definedName>
    <definedName name="RANGLIST" localSheetId="3">'[39]CGvt Rev'!#REF!</definedName>
    <definedName name="RANGLIST" localSheetId="8">'[39]CGvt Rev'!#REF!</definedName>
    <definedName name="RANGLIST" localSheetId="11">'[39]CGvt Rev'!#REF!</definedName>
    <definedName name="RANGLIST" localSheetId="12">'[39]CGvt Rev'!#REF!</definedName>
    <definedName name="RANGLIST">'[39]CGvt Rev'!#REF!</definedName>
    <definedName name="rave" localSheetId="13">#REF!</definedName>
    <definedName name="rave" localSheetId="16">#REF!</definedName>
    <definedName name="rave" localSheetId="4">#REF!</definedName>
    <definedName name="rave" localSheetId="5">#REF!</definedName>
    <definedName name="rave" localSheetId="2">#REF!</definedName>
    <definedName name="rave" localSheetId="9">#REF!</definedName>
    <definedName name="rave" localSheetId="10">#REF!</definedName>
    <definedName name="rave" localSheetId="6">#REF!</definedName>
    <definedName name="rave" localSheetId="1">#REF!</definedName>
    <definedName name="rave" localSheetId="3">#REF!</definedName>
    <definedName name="rave" localSheetId="8">#REF!</definedName>
    <definedName name="rave" localSheetId="11">#REF!</definedName>
    <definedName name="rave" localSheetId="12">#REF!</definedName>
    <definedName name="rave">#REF!</definedName>
    <definedName name="RD" localSheetId="14">#REF!</definedName>
    <definedName name="RD" localSheetId="15">#REF!</definedName>
    <definedName name="RD" localSheetId="16">#REF!</definedName>
    <definedName name="RD" localSheetId="0">#REF!</definedName>
    <definedName name="RD" localSheetId="4">#REF!</definedName>
    <definedName name="RD" localSheetId="5">#REF!</definedName>
    <definedName name="RD" localSheetId="2">#REF!</definedName>
    <definedName name="RD" localSheetId="9">#REF!</definedName>
    <definedName name="RD" localSheetId="10">#REF!</definedName>
    <definedName name="RD" localSheetId="6">#REF!</definedName>
    <definedName name="RD" localSheetId="1">#REF!</definedName>
    <definedName name="RD" localSheetId="3">#REF!</definedName>
    <definedName name="RD" localSheetId="8">#REF!</definedName>
    <definedName name="RD" localSheetId="11">#REF!</definedName>
    <definedName name="RD">#REF!</definedName>
    <definedName name="RD1A" localSheetId="14">#REF!</definedName>
    <definedName name="RD1A" localSheetId="15">#REF!</definedName>
    <definedName name="RD1A" localSheetId="16">#REF!</definedName>
    <definedName name="RD1A" localSheetId="0">#REF!</definedName>
    <definedName name="RD1A" localSheetId="4">#REF!</definedName>
    <definedName name="RD1A" localSheetId="5">#REF!</definedName>
    <definedName name="RD1A" localSheetId="2">#REF!</definedName>
    <definedName name="RD1A" localSheetId="9">#REF!</definedName>
    <definedName name="RD1A" localSheetId="10">#REF!</definedName>
    <definedName name="RD1A" localSheetId="6">#REF!</definedName>
    <definedName name="RD1A" localSheetId="1">#REF!</definedName>
    <definedName name="RD1A" localSheetId="3">#REF!</definedName>
    <definedName name="RD1A" localSheetId="8">#REF!</definedName>
    <definedName name="RD1A" localSheetId="11">#REF!</definedName>
    <definedName name="RD1A">#REF!</definedName>
    <definedName name="RDDic03" localSheetId="2">[94]ROE!$B$136</definedName>
    <definedName name="RDDic03">[94]ROE!$B$136</definedName>
    <definedName name="RDDic03_2" localSheetId="13">[95]ROE!$B$136</definedName>
    <definedName name="RDDic03_2" localSheetId="0">[95]ROE!$B$136</definedName>
    <definedName name="RDDic03_2" localSheetId="2">[95]ROE!$B$136</definedName>
    <definedName name="RDDic03_2" localSheetId="9">[95]ROE!$B$136</definedName>
    <definedName name="RDDic03_2" localSheetId="10">[95]ROE!$B$136</definedName>
    <definedName name="RDDic03_2" localSheetId="6">[95]ROE!$B$136</definedName>
    <definedName name="RDDic03_2" localSheetId="1">[95]ROE!$B$136</definedName>
    <definedName name="RDDic03_2" localSheetId="3">[95]ROE!$B$136</definedName>
    <definedName name="RDDic03_2" localSheetId="8">[95]ROE!$B$136</definedName>
    <definedName name="RDDic03_2" localSheetId="11">[95]ROE!$B$136</definedName>
    <definedName name="RDDic03_2" localSheetId="12">[95]ROE!$B$136</definedName>
    <definedName name="RDDic03_2">[95]ROE!$B$136</definedName>
    <definedName name="RDPESO" localSheetId="13">#REF!</definedName>
    <definedName name="RDPESO" localSheetId="16">#REF!</definedName>
    <definedName name="RDPESO" localSheetId="4">#REF!</definedName>
    <definedName name="RDPESO" localSheetId="5">#REF!</definedName>
    <definedName name="RDPESO" localSheetId="2">#REF!</definedName>
    <definedName name="RDPESO" localSheetId="9">#REF!</definedName>
    <definedName name="RDPESO" localSheetId="10">#REF!</definedName>
    <definedName name="RDPESO" localSheetId="6">#REF!</definedName>
    <definedName name="RDPESO" localSheetId="1">#REF!</definedName>
    <definedName name="RDPESO" localSheetId="3">#REF!</definedName>
    <definedName name="RDPESO" localSheetId="8">#REF!</definedName>
    <definedName name="RDPESO" localSheetId="11">#REF!</definedName>
    <definedName name="RDPESO" localSheetId="12">#REF!</definedName>
    <definedName name="RDPESO">#REF!</definedName>
    <definedName name="RDPESO1" localSheetId="13">#REF!</definedName>
    <definedName name="RDPESO1" localSheetId="16">#REF!</definedName>
    <definedName name="RDPESO1" localSheetId="2">#REF!</definedName>
    <definedName name="RDPESO1" localSheetId="9">#REF!</definedName>
    <definedName name="RDPESO1" localSheetId="10">#REF!</definedName>
    <definedName name="RDPESO1" localSheetId="6">#REF!</definedName>
    <definedName name="RDPESO1" localSheetId="1">#REF!</definedName>
    <definedName name="RDPESO1" localSheetId="3">#REF!</definedName>
    <definedName name="RDPESO1" localSheetId="8">#REF!</definedName>
    <definedName name="RDPESO1" localSheetId="11">#REF!</definedName>
    <definedName name="RDPESO1">#REF!</definedName>
    <definedName name="RDPESO2" localSheetId="13">#REF!</definedName>
    <definedName name="RDPESO2" localSheetId="16">#REF!</definedName>
    <definedName name="RDPESO2" localSheetId="2">#REF!</definedName>
    <definedName name="RDPESO2" localSheetId="9">#REF!</definedName>
    <definedName name="RDPESO2" localSheetId="10">#REF!</definedName>
    <definedName name="RDPESO2" localSheetId="6">#REF!</definedName>
    <definedName name="RDPESO2" localSheetId="1">#REF!</definedName>
    <definedName name="RDPESO2" localSheetId="3">#REF!</definedName>
    <definedName name="RDPESO2" localSheetId="8">#REF!</definedName>
    <definedName name="RDPESO2" localSheetId="11">#REF!</definedName>
    <definedName name="RDPESO2">#REF!</definedName>
    <definedName name="RDPESO3" localSheetId="2">#REF!</definedName>
    <definedName name="RDPESO3" localSheetId="9">#REF!</definedName>
    <definedName name="RDPESO3" localSheetId="10">#REF!</definedName>
    <definedName name="RDPESO3" localSheetId="6">#REF!</definedName>
    <definedName name="RDPESO3" localSheetId="8">#REF!</definedName>
    <definedName name="RDPESO3" localSheetId="11">#REF!</definedName>
    <definedName name="RDPESO3">#REF!</definedName>
    <definedName name="RE" localSheetId="14">#REF!</definedName>
    <definedName name="RE" localSheetId="15">#REF!</definedName>
    <definedName name="RE" localSheetId="16">#REF!</definedName>
    <definedName name="RE" localSheetId="0">#REF!</definedName>
    <definedName name="RE" localSheetId="4">#REF!</definedName>
    <definedName name="RE" localSheetId="5">#REF!</definedName>
    <definedName name="RE" localSheetId="2">#REF!</definedName>
    <definedName name="RE" localSheetId="9">#REF!</definedName>
    <definedName name="RE" localSheetId="10">#REF!</definedName>
    <definedName name="RE" localSheetId="6">#REF!</definedName>
    <definedName name="RE" localSheetId="1">#REF!</definedName>
    <definedName name="RE" localSheetId="3">#REF!</definedName>
    <definedName name="RE" localSheetId="8">#REF!</definedName>
    <definedName name="RE" localSheetId="11">#REF!</definedName>
    <definedName name="RE">#REF!</definedName>
    <definedName name="Realprint" localSheetId="2">#REF!</definedName>
    <definedName name="Realprint" localSheetId="9">#REF!</definedName>
    <definedName name="Realprint" localSheetId="10">#REF!</definedName>
    <definedName name="Realprint" localSheetId="6">#REF!</definedName>
    <definedName name="Realprint" localSheetId="8">#REF!</definedName>
    <definedName name="Realprint" localSheetId="11">#REF!</definedName>
    <definedName name="Realprint">#REF!</definedName>
    <definedName name="realtab" localSheetId="2">#REF!</definedName>
    <definedName name="realtab" localSheetId="9">#REF!</definedName>
    <definedName name="realtab" localSheetId="10">#REF!</definedName>
    <definedName name="realtab" localSheetId="6">#REF!</definedName>
    <definedName name="realtab" localSheetId="8">#REF!</definedName>
    <definedName name="realtab" localSheetId="11">#REF!</definedName>
    <definedName name="realtab">#REF!</definedName>
    <definedName name="_xlnm.Recorder" localSheetId="13">#REF!</definedName>
    <definedName name="_xlnm.Recorder" localSheetId="16">#REF!</definedName>
    <definedName name="_xlnm.Recorder" localSheetId="4">#REF!</definedName>
    <definedName name="_xlnm.Recorder" localSheetId="5">#REF!</definedName>
    <definedName name="_xlnm.Recorder" localSheetId="2">#REF!</definedName>
    <definedName name="_xlnm.Recorder" localSheetId="9">#REF!</definedName>
    <definedName name="_xlnm.Recorder" localSheetId="10">#REF!</definedName>
    <definedName name="_xlnm.Recorder" localSheetId="6">#REF!</definedName>
    <definedName name="_xlnm.Recorder" localSheetId="1">#REF!</definedName>
    <definedName name="_xlnm.Recorder" localSheetId="3">#REF!</definedName>
    <definedName name="_xlnm.Recorder" localSheetId="8">#REF!</definedName>
    <definedName name="_xlnm.Recorder" localSheetId="11">#REF!</definedName>
    <definedName name="_xlnm.Recorder" localSheetId="12">#REF!</definedName>
    <definedName name="_xlnm.Recorder">#REF!</definedName>
    <definedName name="red" localSheetId="16">#REF!</definedName>
    <definedName name="red" localSheetId="0">#REF!</definedName>
    <definedName name="red" localSheetId="4">#REF!</definedName>
    <definedName name="red" localSheetId="5">#REF!</definedName>
    <definedName name="red" localSheetId="2">#REF!</definedName>
    <definedName name="red" localSheetId="9">#REF!</definedName>
    <definedName name="red" localSheetId="10">#REF!</definedName>
    <definedName name="red" localSheetId="6">#REF!</definedName>
    <definedName name="red" localSheetId="3">#REF!</definedName>
    <definedName name="red" localSheetId="8">#REF!</definedName>
    <definedName name="red" localSheetId="11">#REF!</definedName>
    <definedName name="red">#REF!</definedName>
    <definedName name="RED_BOP" localSheetId="14">#REF!</definedName>
    <definedName name="RED_BOP" localSheetId="15">#REF!</definedName>
    <definedName name="RED_BOP" localSheetId="16">#REF!</definedName>
    <definedName name="RED_BOP" localSheetId="0">#REF!</definedName>
    <definedName name="RED_BOP" localSheetId="4">#REF!</definedName>
    <definedName name="RED_BOP" localSheetId="5">#REF!</definedName>
    <definedName name="RED_BOP" localSheetId="2">#REF!</definedName>
    <definedName name="RED_BOP" localSheetId="9">#REF!</definedName>
    <definedName name="RED_BOP" localSheetId="10">#REF!</definedName>
    <definedName name="RED_BOP" localSheetId="6">#REF!</definedName>
    <definedName name="RED_BOP" localSheetId="3">#REF!</definedName>
    <definedName name="RED_BOP" localSheetId="8">#REF!</definedName>
    <definedName name="RED_BOP" localSheetId="11">#REF!</definedName>
    <definedName name="RED_BOP">#REF!</definedName>
    <definedName name="red_cpi" localSheetId="14">#REF!</definedName>
    <definedName name="red_cpi" localSheetId="15">#REF!</definedName>
    <definedName name="red_cpi" localSheetId="16">#REF!</definedName>
    <definedName name="red_cpi" localSheetId="0">#REF!</definedName>
    <definedName name="red_cpi" localSheetId="4">#REF!</definedName>
    <definedName name="red_cpi" localSheetId="5">#REF!</definedName>
    <definedName name="red_cpi" localSheetId="2">#REF!</definedName>
    <definedName name="red_cpi" localSheetId="9">#REF!</definedName>
    <definedName name="red_cpi" localSheetId="10">#REF!</definedName>
    <definedName name="red_cpi" localSheetId="6">#REF!</definedName>
    <definedName name="red_cpi" localSheetId="3">#REF!</definedName>
    <definedName name="red_cpi" localSheetId="8">#REF!</definedName>
    <definedName name="red_cpi" localSheetId="11">#REF!</definedName>
    <definedName name="red_cpi">#REF!</definedName>
    <definedName name="RED_D" localSheetId="14">#REF!</definedName>
    <definedName name="RED_D" localSheetId="15">#REF!</definedName>
    <definedName name="RED_D" localSheetId="16">#REF!</definedName>
    <definedName name="RED_D" localSheetId="0">#REF!</definedName>
    <definedName name="RED_D" localSheetId="4">#REF!</definedName>
    <definedName name="RED_D" localSheetId="5">#REF!</definedName>
    <definedName name="RED_D" localSheetId="2">#REF!</definedName>
    <definedName name="RED_D" localSheetId="9">#REF!</definedName>
    <definedName name="RED_D" localSheetId="10">#REF!</definedName>
    <definedName name="RED_D" localSheetId="6">#REF!</definedName>
    <definedName name="RED_D" localSheetId="3">#REF!</definedName>
    <definedName name="RED_D" localSheetId="8">#REF!</definedName>
    <definedName name="RED_D" localSheetId="11">#REF!</definedName>
    <definedName name="RED_D">#REF!</definedName>
    <definedName name="RED_DS" localSheetId="14">#REF!</definedName>
    <definedName name="RED_DS" localSheetId="15">#REF!</definedName>
    <definedName name="RED_DS" localSheetId="16">#REF!</definedName>
    <definedName name="RED_DS" localSheetId="0">#REF!</definedName>
    <definedName name="RED_DS" localSheetId="4">#REF!</definedName>
    <definedName name="RED_DS" localSheetId="5">#REF!</definedName>
    <definedName name="RED_DS" localSheetId="2">#REF!</definedName>
    <definedName name="RED_DS" localSheetId="9">#REF!</definedName>
    <definedName name="RED_DS" localSheetId="10">#REF!</definedName>
    <definedName name="RED_DS" localSheetId="6">#REF!</definedName>
    <definedName name="RED_DS" localSheetId="3">#REF!</definedName>
    <definedName name="RED_DS" localSheetId="8">#REF!</definedName>
    <definedName name="RED_DS" localSheetId="11">#REF!</definedName>
    <definedName name="RED_DS">#REF!</definedName>
    <definedName name="red_gdp_exp" localSheetId="14">#REF!</definedName>
    <definedName name="red_gdp_exp" localSheetId="15">#REF!</definedName>
    <definedName name="red_gdp_exp" localSheetId="16">#REF!</definedName>
    <definedName name="red_gdp_exp" localSheetId="0">#REF!</definedName>
    <definedName name="red_gdp_exp" localSheetId="4">#REF!</definedName>
    <definedName name="red_gdp_exp" localSheetId="5">#REF!</definedName>
    <definedName name="red_gdp_exp" localSheetId="2">#REF!</definedName>
    <definedName name="red_gdp_exp" localSheetId="9">#REF!</definedName>
    <definedName name="red_gdp_exp" localSheetId="10">#REF!</definedName>
    <definedName name="red_gdp_exp" localSheetId="6">#REF!</definedName>
    <definedName name="red_gdp_exp" localSheetId="3">#REF!</definedName>
    <definedName name="red_gdp_exp" localSheetId="8">#REF!</definedName>
    <definedName name="red_gdp_exp" localSheetId="11">#REF!</definedName>
    <definedName name="red_gdp_exp">#REF!</definedName>
    <definedName name="red_govt_empl" localSheetId="14">#REF!</definedName>
    <definedName name="red_govt_empl" localSheetId="15">#REF!</definedName>
    <definedName name="red_govt_empl" localSheetId="16">#REF!</definedName>
    <definedName name="red_govt_empl" localSheetId="0">#REF!</definedName>
    <definedName name="red_govt_empl" localSheetId="4">#REF!</definedName>
    <definedName name="red_govt_empl" localSheetId="5">#REF!</definedName>
    <definedName name="red_govt_empl" localSheetId="2">#REF!</definedName>
    <definedName name="red_govt_empl" localSheetId="9">#REF!</definedName>
    <definedName name="red_govt_empl" localSheetId="10">#REF!</definedName>
    <definedName name="red_govt_empl" localSheetId="6">#REF!</definedName>
    <definedName name="red_govt_empl" localSheetId="3">#REF!</definedName>
    <definedName name="red_govt_empl" localSheetId="8">#REF!</definedName>
    <definedName name="red_govt_empl" localSheetId="11">#REF!</definedName>
    <definedName name="red_govt_empl">#REF!</definedName>
    <definedName name="RED_NATCPI" localSheetId="14">#REF!</definedName>
    <definedName name="RED_NATCPI" localSheetId="15">#REF!</definedName>
    <definedName name="RED_NATCPI" localSheetId="16">#REF!</definedName>
    <definedName name="RED_NATCPI" localSheetId="0">#REF!</definedName>
    <definedName name="RED_NATCPI" localSheetId="4">#REF!</definedName>
    <definedName name="RED_NATCPI" localSheetId="5">#REF!</definedName>
    <definedName name="RED_NATCPI" localSheetId="2">#REF!</definedName>
    <definedName name="RED_NATCPI" localSheetId="9">#REF!</definedName>
    <definedName name="RED_NATCPI" localSheetId="10">#REF!</definedName>
    <definedName name="RED_NATCPI" localSheetId="6">#REF!</definedName>
    <definedName name="RED_NATCPI" localSheetId="3">#REF!</definedName>
    <definedName name="RED_NATCPI" localSheetId="8">#REF!</definedName>
    <definedName name="RED_NATCPI" localSheetId="11">#REF!</definedName>
    <definedName name="RED_NATCPI">#REF!</definedName>
    <definedName name="RED_TBCPI" localSheetId="14">#REF!</definedName>
    <definedName name="RED_TBCPI" localSheetId="15">#REF!</definedName>
    <definedName name="RED_TBCPI" localSheetId="16">#REF!</definedName>
    <definedName name="RED_TBCPI" localSheetId="0">#REF!</definedName>
    <definedName name="RED_TBCPI" localSheetId="4">#REF!</definedName>
    <definedName name="RED_TBCPI" localSheetId="5">#REF!</definedName>
    <definedName name="RED_TBCPI" localSheetId="2">#REF!</definedName>
    <definedName name="RED_TBCPI" localSheetId="9">#REF!</definedName>
    <definedName name="RED_TBCPI" localSheetId="10">#REF!</definedName>
    <definedName name="RED_TBCPI" localSheetId="6">#REF!</definedName>
    <definedName name="RED_TBCPI" localSheetId="3">#REF!</definedName>
    <definedName name="RED_TBCPI" localSheetId="8">#REF!</definedName>
    <definedName name="RED_TBCPI" localSheetId="11">#REF!</definedName>
    <definedName name="RED_TBCPI">#REF!</definedName>
    <definedName name="RED_TRD" localSheetId="14">#REF!</definedName>
    <definedName name="RED_TRD" localSheetId="15">#REF!</definedName>
    <definedName name="RED_TRD" localSheetId="16">#REF!</definedName>
    <definedName name="RED_TRD" localSheetId="0">#REF!</definedName>
    <definedName name="RED_TRD" localSheetId="4">#REF!</definedName>
    <definedName name="RED_TRD" localSheetId="5">#REF!</definedName>
    <definedName name="RED_TRD" localSheetId="2">#REF!</definedName>
    <definedName name="RED_TRD" localSheetId="9">#REF!</definedName>
    <definedName name="RED_TRD" localSheetId="10">#REF!</definedName>
    <definedName name="RED_TRD" localSheetId="6">#REF!</definedName>
    <definedName name="RED_TRD" localSheetId="3">#REF!</definedName>
    <definedName name="RED_TRD" localSheetId="8">#REF!</definedName>
    <definedName name="RED_TRD" localSheetId="11">#REF!</definedName>
    <definedName name="RED_TRD">#REF!</definedName>
    <definedName name="red42b" localSheetId="13">'[43]RED Table 41'!$A$7:$I$114</definedName>
    <definedName name="red42b" localSheetId="0">'[43]RED Table 41'!$A$7:$I$114</definedName>
    <definedName name="red42b" localSheetId="2">'[43]RED Table 41'!$A$7:$I$114</definedName>
    <definedName name="red42b" localSheetId="9">'[43]RED Table 41'!$A$7:$I$114</definedName>
    <definedName name="red42b" localSheetId="10">'[43]RED Table 41'!$A$7:$I$114</definedName>
    <definedName name="red42b" localSheetId="6">'[43]RED Table 41'!$A$7:$I$114</definedName>
    <definedName name="red42b" localSheetId="1">'[43]RED Table 41'!$A$7:$I$114</definedName>
    <definedName name="red42b" localSheetId="3">'[43]RED Table 41'!$A$7:$I$114</definedName>
    <definedName name="red42b" localSheetId="8">'[43]RED Table 41'!$A$7:$I$114</definedName>
    <definedName name="red42b" localSheetId="11">'[43]RED Table 41'!$A$7:$I$114</definedName>
    <definedName name="red42b" localSheetId="12">'[43]RED Table 41'!$A$7:$I$114</definedName>
    <definedName name="red42b">'[43]RED Table 41'!$A$7:$I$114</definedName>
    <definedName name="REDTbl3" localSheetId="13">#REF!</definedName>
    <definedName name="REDTbl3" localSheetId="16">#REF!</definedName>
    <definedName name="REDTbl3" localSheetId="4">#REF!</definedName>
    <definedName name="REDTbl3" localSheetId="5">#REF!</definedName>
    <definedName name="REDTbl3" localSheetId="2">#REF!</definedName>
    <definedName name="REDTbl3" localSheetId="9">#REF!</definedName>
    <definedName name="REDTbl3" localSheetId="10">#REF!</definedName>
    <definedName name="REDTbl3" localSheetId="6">#REF!</definedName>
    <definedName name="REDTbl3" localSheetId="1">#REF!</definedName>
    <definedName name="REDTbl3" localSheetId="3">#REF!</definedName>
    <definedName name="REDTbl3" localSheetId="8">#REF!</definedName>
    <definedName name="REDTbl3" localSheetId="11">#REF!</definedName>
    <definedName name="REDTbl3" localSheetId="12">#REF!</definedName>
    <definedName name="REDTbl3">#REF!</definedName>
    <definedName name="REDTbl4" localSheetId="13">#REF!</definedName>
    <definedName name="REDTbl4" localSheetId="16">#REF!</definedName>
    <definedName name="REDTbl4" localSheetId="2">#REF!</definedName>
    <definedName name="REDTbl4" localSheetId="9">#REF!</definedName>
    <definedName name="REDTbl4" localSheetId="10">#REF!</definedName>
    <definedName name="REDTbl4" localSheetId="6">#REF!</definedName>
    <definedName name="REDTbl4" localSheetId="3">#REF!</definedName>
    <definedName name="REDTbl4" localSheetId="8">#REF!</definedName>
    <definedName name="REDTbl4" localSheetId="11">#REF!</definedName>
    <definedName name="REDTbl4">#REF!</definedName>
    <definedName name="REDTbl5" localSheetId="13">#REF!</definedName>
    <definedName name="REDTbl5" localSheetId="16">#REF!</definedName>
    <definedName name="REDTbl5" localSheetId="2">#REF!</definedName>
    <definedName name="REDTbl5" localSheetId="9">#REF!</definedName>
    <definedName name="REDTbl5" localSheetId="10">#REF!</definedName>
    <definedName name="REDTbl5" localSheetId="6">#REF!</definedName>
    <definedName name="REDTbl5" localSheetId="3">#REF!</definedName>
    <definedName name="REDTbl5" localSheetId="8">#REF!</definedName>
    <definedName name="REDTbl5" localSheetId="11">#REF!</definedName>
    <definedName name="REDTbl5">#REF!</definedName>
    <definedName name="REDTbl6" localSheetId="2">#REF!</definedName>
    <definedName name="REDTbl6" localSheetId="9">#REF!</definedName>
    <definedName name="REDTbl6" localSheetId="10">#REF!</definedName>
    <definedName name="REDTbl6" localSheetId="6">#REF!</definedName>
    <definedName name="REDTbl6" localSheetId="8">#REF!</definedName>
    <definedName name="REDTbl6" localSheetId="11">#REF!</definedName>
    <definedName name="REDTbl6">#REF!</definedName>
    <definedName name="REDTbl7" localSheetId="2">#REF!</definedName>
    <definedName name="REDTbl7" localSheetId="9">#REF!</definedName>
    <definedName name="REDTbl7" localSheetId="10">#REF!</definedName>
    <definedName name="REDTbl7" localSheetId="6">#REF!</definedName>
    <definedName name="REDTbl7" localSheetId="8">#REF!</definedName>
    <definedName name="REDTbl7" localSheetId="11">#REF!</definedName>
    <definedName name="REDTbl7">#REF!</definedName>
    <definedName name="REDUC" localSheetId="2">[64]Sheet1!$I$1</definedName>
    <definedName name="REDUC">[64]Sheet1!$I$1</definedName>
    <definedName name="reducido">#N/A</definedName>
    <definedName name="REF" localSheetId="13">#REF!</definedName>
    <definedName name="REF" localSheetId="14">#REF!</definedName>
    <definedName name="REF" localSheetId="15">#REF!</definedName>
    <definedName name="REF" localSheetId="16">#REF!</definedName>
    <definedName name="REF" localSheetId="0">#REF!</definedName>
    <definedName name="REF" localSheetId="4">#REF!</definedName>
    <definedName name="REF" localSheetId="5">#REF!</definedName>
    <definedName name="REF" localSheetId="2">#REF!</definedName>
    <definedName name="REF" localSheetId="9">#REF!</definedName>
    <definedName name="REF" localSheetId="10">#REF!</definedName>
    <definedName name="REF" localSheetId="6">#REF!</definedName>
    <definedName name="REF" localSheetId="1">#REF!</definedName>
    <definedName name="REF" localSheetId="3">#REF!</definedName>
    <definedName name="REF" localSheetId="8">#REF!</definedName>
    <definedName name="REF" localSheetId="11">#REF!</definedName>
    <definedName name="REF" localSheetId="12">#REF!</definedName>
    <definedName name="REF">#REF!</definedName>
    <definedName name="REFERENCIA1" localSheetId="2">[62]ARBOL!$E$10:$BK$10</definedName>
    <definedName name="REFERENCIA1">[62]ARBOL!$E$10:$BK$10</definedName>
    <definedName name="Region" localSheetId="13">#REF!</definedName>
    <definedName name="Region" localSheetId="4">#REF!</definedName>
    <definedName name="Region" localSheetId="5">#REF!</definedName>
    <definedName name="Region" localSheetId="2">#REF!</definedName>
    <definedName name="Region" localSheetId="9">#REF!</definedName>
    <definedName name="Region" localSheetId="10">#REF!</definedName>
    <definedName name="Region" localSheetId="6">#REF!</definedName>
    <definedName name="Region" localSheetId="1">#REF!</definedName>
    <definedName name="Region" localSheetId="3">#REF!</definedName>
    <definedName name="Region" localSheetId="8">#REF!</definedName>
    <definedName name="Region" localSheetId="11">#REF!</definedName>
    <definedName name="Region" localSheetId="12">#REF!</definedName>
    <definedName name="Region">#REF!</definedName>
    <definedName name="Region_Province_Details" localSheetId="13">#REF!</definedName>
    <definedName name="Region_Province_Details" localSheetId="9">#REF!</definedName>
    <definedName name="Region_Province_Details" localSheetId="10">#REF!</definedName>
    <definedName name="Region_Province_Details" localSheetId="6">#REF!</definedName>
    <definedName name="Region_Province_Details" localSheetId="3">#REF!</definedName>
    <definedName name="Region_Province_Details" localSheetId="8">#REF!</definedName>
    <definedName name="Region_Province_Details" localSheetId="11">#REF!</definedName>
    <definedName name="Region_Province_Details">#REF!</definedName>
    <definedName name="registro" localSheetId="13">#REF!</definedName>
    <definedName name="registro" localSheetId="14">#REF!</definedName>
    <definedName name="registro" localSheetId="16">#REF!</definedName>
    <definedName name="registro" localSheetId="0">#REF!</definedName>
    <definedName name="registro" localSheetId="4">#REF!</definedName>
    <definedName name="registro" localSheetId="5">#REF!</definedName>
    <definedName name="registro" localSheetId="2">#REF!</definedName>
    <definedName name="registro" localSheetId="9">#REF!</definedName>
    <definedName name="registro" localSheetId="10">#REF!</definedName>
    <definedName name="registro" localSheetId="6">#REF!</definedName>
    <definedName name="registro" localSheetId="3">#REF!</definedName>
    <definedName name="registro" localSheetId="8">#REF!</definedName>
    <definedName name="registro" localSheetId="11">#REF!</definedName>
    <definedName name="registro">#REF!</definedName>
    <definedName name="REGREOUT" localSheetId="14" hidden="1">#REF!</definedName>
    <definedName name="REGREOUT" localSheetId="15" hidden="1">#REF!</definedName>
    <definedName name="REGREOUT" localSheetId="16" hidden="1">#REF!</definedName>
    <definedName name="REGREOUT" localSheetId="0" hidden="1">#REF!</definedName>
    <definedName name="REGREOUT" localSheetId="4" hidden="1">#REF!</definedName>
    <definedName name="REGREOUT" localSheetId="5" hidden="1">#REF!</definedName>
    <definedName name="REGREOUT" localSheetId="2" hidden="1">#REF!</definedName>
    <definedName name="REGREOUT" localSheetId="9" hidden="1">#REF!</definedName>
    <definedName name="REGREOUT" localSheetId="10" hidden="1">#REF!</definedName>
    <definedName name="REGREOUT" localSheetId="6" hidden="1">#REF!</definedName>
    <definedName name="REGREOUT" localSheetId="1" hidden="1">#REF!</definedName>
    <definedName name="REGREOUT" localSheetId="3" hidden="1">#REF!</definedName>
    <definedName name="REGREOUT" localSheetId="8" hidden="1">#REF!</definedName>
    <definedName name="REGREOUT" localSheetId="11" hidden="1">#REF!</definedName>
    <definedName name="REGREOUT" hidden="1">#REF!</definedName>
    <definedName name="REGREX" localSheetId="14" hidden="1">#REF!</definedName>
    <definedName name="REGREX" localSheetId="15" hidden="1">#REF!</definedName>
    <definedName name="REGREX" localSheetId="16" hidden="1">#REF!</definedName>
    <definedName name="REGREX" localSheetId="0" hidden="1">#REF!</definedName>
    <definedName name="REGREX" localSheetId="4" hidden="1">#REF!</definedName>
    <definedName name="REGREX" localSheetId="5" hidden="1">#REF!</definedName>
    <definedName name="REGREX" localSheetId="2" hidden="1">#REF!</definedName>
    <definedName name="REGREX" localSheetId="9" hidden="1">#REF!</definedName>
    <definedName name="REGREX" localSheetId="10" hidden="1">#REF!</definedName>
    <definedName name="REGREX" localSheetId="6" hidden="1">#REF!</definedName>
    <definedName name="REGREX" localSheetId="1" hidden="1">#REF!</definedName>
    <definedName name="REGREX" localSheetId="3" hidden="1">#REF!</definedName>
    <definedName name="REGREX" localSheetId="8" hidden="1">#REF!</definedName>
    <definedName name="REGREX" localSheetId="11" hidden="1">#REF!</definedName>
    <definedName name="REGREX" hidden="1">#REF!</definedName>
    <definedName name="REGREY" localSheetId="14" hidden="1">#REF!</definedName>
    <definedName name="REGREY" localSheetId="15" hidden="1">#REF!</definedName>
    <definedName name="REGREY" localSheetId="16" hidden="1">#REF!</definedName>
    <definedName name="REGREY" localSheetId="0" hidden="1">#REF!</definedName>
    <definedName name="REGREY" localSheetId="4" hidden="1">#REF!</definedName>
    <definedName name="REGREY" localSheetId="5" hidden="1">#REF!</definedName>
    <definedName name="REGREY" localSheetId="2" hidden="1">#REF!</definedName>
    <definedName name="REGREY" localSheetId="9" hidden="1">#REF!</definedName>
    <definedName name="REGREY" localSheetId="10" hidden="1">#REF!</definedName>
    <definedName name="REGREY" localSheetId="6" hidden="1">#REF!</definedName>
    <definedName name="REGREY" localSheetId="1" hidden="1">#REF!</definedName>
    <definedName name="REGREY" localSheetId="3" hidden="1">#REF!</definedName>
    <definedName name="REGREY" localSheetId="8" hidden="1">#REF!</definedName>
    <definedName name="REGREY" localSheetId="11" hidden="1">#REF!</definedName>
    <definedName name="REGREY" hidden="1">#REF!</definedName>
    <definedName name="renegocia" localSheetId="13">[22]Programa!#REF!</definedName>
    <definedName name="renegocia" localSheetId="0">[22]Programa!#REF!</definedName>
    <definedName name="renegocia" localSheetId="2">[22]Programa!#REF!</definedName>
    <definedName name="renegocia" localSheetId="9">[22]Programa!#REF!</definedName>
    <definedName name="renegocia" localSheetId="10">[22]Programa!#REF!</definedName>
    <definedName name="renegocia" localSheetId="6">[22]Programa!#REF!</definedName>
    <definedName name="renegocia" localSheetId="1">[22]Programa!#REF!</definedName>
    <definedName name="renegocia" localSheetId="3">[22]Programa!#REF!</definedName>
    <definedName name="renegocia" localSheetId="8">[22]Programa!#REF!</definedName>
    <definedName name="renegocia" localSheetId="11">[22]Programa!#REF!</definedName>
    <definedName name="renegocia" localSheetId="12">[22]Programa!#REF!</definedName>
    <definedName name="renegocia">[22]Programa!#REF!</definedName>
    <definedName name="Rentabilidad" localSheetId="2">[77]Hoja1!$A$1:$L$77</definedName>
    <definedName name="Rentabilidad">[77]Hoja1!$A$1:$L$77</definedName>
    <definedName name="REPORT" localSheetId="13">#REF!</definedName>
    <definedName name="REPORT" localSheetId="16">#REF!</definedName>
    <definedName name="REPORT" localSheetId="4">#REF!</definedName>
    <definedName name="REPORT" localSheetId="5">#REF!</definedName>
    <definedName name="REPORT" localSheetId="2">#REF!</definedName>
    <definedName name="REPORT" localSheetId="9">#REF!</definedName>
    <definedName name="REPORT" localSheetId="10">#REF!</definedName>
    <definedName name="REPORT" localSheetId="6">#REF!</definedName>
    <definedName name="REPORT" localSheetId="1">#REF!</definedName>
    <definedName name="REPORT" localSheetId="3">#REF!</definedName>
    <definedName name="REPORT" localSheetId="8">#REF!</definedName>
    <definedName name="REPORT" localSheetId="11">#REF!</definedName>
    <definedName name="REPORT" localSheetId="12">#REF!</definedName>
    <definedName name="REPORT">#REF!</definedName>
    <definedName name="REPORT1" localSheetId="13">#REF!</definedName>
    <definedName name="REPORT1" localSheetId="16">#REF!</definedName>
    <definedName name="REPORT1" localSheetId="2">#REF!</definedName>
    <definedName name="REPORT1" localSheetId="9">#REF!</definedName>
    <definedName name="REPORT1" localSheetId="10">#REF!</definedName>
    <definedName name="REPORT1" localSheetId="6">#REF!</definedName>
    <definedName name="REPORT1" localSheetId="1">#REF!</definedName>
    <definedName name="REPORT1" localSheetId="3">#REF!</definedName>
    <definedName name="REPORT1" localSheetId="8">#REF!</definedName>
    <definedName name="REPORT1" localSheetId="11">#REF!</definedName>
    <definedName name="REPORT1">#REF!</definedName>
    <definedName name="rerer" localSheetId="14" hidden="1">#REF!</definedName>
    <definedName name="rerer" localSheetId="15" hidden="1">#REF!</definedName>
    <definedName name="rerer" localSheetId="16" hidden="1">#REF!</definedName>
    <definedName name="rerer" localSheetId="0" hidden="1">#REF!</definedName>
    <definedName name="rerer" localSheetId="4" hidden="1">#REF!</definedName>
    <definedName name="rerer" localSheetId="5" hidden="1">#REF!</definedName>
    <definedName name="rerer" localSheetId="2" hidden="1">#REF!</definedName>
    <definedName name="rerer" localSheetId="9" hidden="1">#REF!</definedName>
    <definedName name="rerer" localSheetId="10" hidden="1">#REF!</definedName>
    <definedName name="rerer" localSheetId="6" hidden="1">#REF!</definedName>
    <definedName name="rerer" localSheetId="1" hidden="1">#REF!</definedName>
    <definedName name="rerer" localSheetId="3" hidden="1">#REF!</definedName>
    <definedName name="rerer" localSheetId="8" hidden="1">#REF!</definedName>
    <definedName name="rerer" localSheetId="11" hidden="1">#REF!</definedName>
    <definedName name="rerer" hidden="1">#REF!</definedName>
    <definedName name="RES" localSheetId="2">[62]RESUMEN!$C$5</definedName>
    <definedName name="RES">[62]RESUMEN!$C$5</definedName>
    <definedName name="RESERVA" localSheetId="13">#REF!</definedName>
    <definedName name="RESERVA" localSheetId="16">#REF!</definedName>
    <definedName name="RESERVA" localSheetId="4">#REF!</definedName>
    <definedName name="RESERVA" localSheetId="5">#REF!</definedName>
    <definedName name="RESERVA" localSheetId="2">#REF!</definedName>
    <definedName name="RESERVA" localSheetId="9">#REF!</definedName>
    <definedName name="RESERVA" localSheetId="10">#REF!</definedName>
    <definedName name="RESERVA" localSheetId="6">#REF!</definedName>
    <definedName name="RESERVA" localSheetId="1">#REF!</definedName>
    <definedName name="RESERVA" localSheetId="3">#REF!</definedName>
    <definedName name="RESERVA" localSheetId="8">#REF!</definedName>
    <definedName name="RESERVA" localSheetId="11">#REF!</definedName>
    <definedName name="RESERVA" localSheetId="12">#REF!</definedName>
    <definedName name="RESERVA">#REF!</definedName>
    <definedName name="RESERVAS" localSheetId="14">#REF!</definedName>
    <definedName name="RESERVAS" localSheetId="15">#REF!</definedName>
    <definedName name="RESERVAS" localSheetId="16">#REF!</definedName>
    <definedName name="RESERVAS" localSheetId="0">#REF!</definedName>
    <definedName name="RESERVAS" localSheetId="4">#REF!</definedName>
    <definedName name="RESERVAS" localSheetId="5">#REF!</definedName>
    <definedName name="RESERVAS" localSheetId="2">#REF!</definedName>
    <definedName name="RESERVAS" localSheetId="9">#REF!</definedName>
    <definedName name="RESERVAS" localSheetId="10">#REF!</definedName>
    <definedName name="RESERVAS" localSheetId="6">#REF!</definedName>
    <definedName name="RESERVAS" localSheetId="3">#REF!</definedName>
    <definedName name="RESERVAS" localSheetId="8">#REF!</definedName>
    <definedName name="RESERVAS" localSheetId="11">#REF!</definedName>
    <definedName name="RESERVAS">#REF!</definedName>
    <definedName name="RESTFINSYS" localSheetId="2">#REF!</definedName>
    <definedName name="RESTFINSYS" localSheetId="9">#REF!</definedName>
    <definedName name="RESTFINSYS" localSheetId="10">#REF!</definedName>
    <definedName name="RESTFINSYS" localSheetId="6">#REF!</definedName>
    <definedName name="RESTFINSYS" localSheetId="8">#REF!</definedName>
    <definedName name="RESTFINSYS" localSheetId="11">#REF!</definedName>
    <definedName name="RESTFINSYS">#REF!</definedName>
    <definedName name="RESTNFPS" localSheetId="2">#REF!</definedName>
    <definedName name="RESTNFPS" localSheetId="9">#REF!</definedName>
    <definedName name="RESTNFPS" localSheetId="10">#REF!</definedName>
    <definedName name="RESTNFPS" localSheetId="6">#REF!</definedName>
    <definedName name="RESTNFPS" localSheetId="8">#REF!</definedName>
    <definedName name="RESTNFPS" localSheetId="11">#REF!</definedName>
    <definedName name="RESTNFPS">#REF!</definedName>
    <definedName name="RESTNFPS_" localSheetId="2">#REF!</definedName>
    <definedName name="RESTNFPS_" localSheetId="9">#REF!</definedName>
    <definedName name="RESTNFPS_" localSheetId="10">#REF!</definedName>
    <definedName name="RESTNFPS_" localSheetId="6">#REF!</definedName>
    <definedName name="RESTNFPS_" localSheetId="8">#REF!</definedName>
    <definedName name="RESTNFPS_" localSheetId="11">#REF!</definedName>
    <definedName name="RESTNFPS_">#REF!</definedName>
    <definedName name="RESUMEN" localSheetId="13">'[142]Evolución Deuda Ene-jun 2004'!#REF!</definedName>
    <definedName name="RESUMEN" localSheetId="15">'[142]Evolución Deuda Ene-jun 2004'!#REF!</definedName>
    <definedName name="RESUMEN" localSheetId="16">'[142]Evolución Deuda Ene-jun 2004'!#REF!</definedName>
    <definedName name="RESUMEN" localSheetId="0">'[142]Evolución Deuda Ene-jun 2004'!#REF!</definedName>
    <definedName name="RESUMEN" localSheetId="4">'[142]Evolución Deuda Ene-jun 2004'!#REF!</definedName>
    <definedName name="RESUMEN" localSheetId="5">'[142]Evolución Deuda Ene-jun 2004'!#REF!</definedName>
    <definedName name="RESUMEN" localSheetId="2">'[142]Evolución Deuda Ene-jun 2004'!#REF!</definedName>
    <definedName name="RESUMEN" localSheetId="8">'[142]Evolución Deuda Ene-jun 2004'!#REF!</definedName>
    <definedName name="RESUMEN">'[142]Evolución Deuda Ene-jun 2004'!#REF!</definedName>
    <definedName name="RESUMEN1" localSheetId="13">'[143]TP 10C'!#REF!</definedName>
    <definedName name="RESUMEN1" localSheetId="2">'[143]TP 10C'!#REF!</definedName>
    <definedName name="RESUMEN1">'[143]TP 10C'!#REF!</definedName>
    <definedName name="RESUMEN11" localSheetId="13">#REF!</definedName>
    <definedName name="RESUMEN11" localSheetId="16">#REF!</definedName>
    <definedName name="RESUMEN11" localSheetId="4">#REF!</definedName>
    <definedName name="RESUMEN11" localSheetId="5">#REF!</definedName>
    <definedName name="RESUMEN11" localSheetId="2">#REF!</definedName>
    <definedName name="RESUMEN11" localSheetId="9">#REF!</definedName>
    <definedName name="RESUMEN11" localSheetId="10">#REF!</definedName>
    <definedName name="RESUMEN11" localSheetId="6">#REF!</definedName>
    <definedName name="RESUMEN11" localSheetId="1">#REF!</definedName>
    <definedName name="RESUMEN11" localSheetId="3">#REF!</definedName>
    <definedName name="RESUMEN11" localSheetId="8">#REF!</definedName>
    <definedName name="RESUMEN11" localSheetId="11">#REF!</definedName>
    <definedName name="RESUMEN11" localSheetId="12">#REF!</definedName>
    <definedName name="RESUMEN11">#REF!</definedName>
    <definedName name="RESUMEN2" localSheetId="13">#REF!</definedName>
    <definedName name="RESUMEN2" localSheetId="14">#REF!</definedName>
    <definedName name="RESUMEN2" localSheetId="15">#REF!</definedName>
    <definedName name="RESUMEN2" localSheetId="16">#REF!</definedName>
    <definedName name="RESUMEN2" localSheetId="0">#REF!</definedName>
    <definedName name="RESUMEN2" localSheetId="4">#REF!</definedName>
    <definedName name="RESUMEN2" localSheetId="5">#REF!</definedName>
    <definedName name="RESUMEN2" localSheetId="2">#REF!</definedName>
    <definedName name="RESUMEN2" localSheetId="9">#REF!</definedName>
    <definedName name="RESUMEN2" localSheetId="10">#REF!</definedName>
    <definedName name="RESUMEN2" localSheetId="6">#REF!</definedName>
    <definedName name="RESUMEN2" localSheetId="1">#REF!</definedName>
    <definedName name="RESUMEN2" localSheetId="3">#REF!</definedName>
    <definedName name="RESUMEN2" localSheetId="8">#REF!</definedName>
    <definedName name="RESUMEN2" localSheetId="11">#REF!</definedName>
    <definedName name="RESUMEN2">#REF!</definedName>
    <definedName name="RESUMEN3" localSheetId="14">#REF!</definedName>
    <definedName name="RESUMEN3" localSheetId="15">#REF!</definedName>
    <definedName name="RESUMEN3" localSheetId="16">#REF!</definedName>
    <definedName name="RESUMEN3" localSheetId="0">#REF!</definedName>
    <definedName name="RESUMEN3" localSheetId="4">#REF!</definedName>
    <definedName name="RESUMEN3" localSheetId="5">#REF!</definedName>
    <definedName name="RESUMEN3" localSheetId="2">#REF!</definedName>
    <definedName name="RESUMEN3" localSheetId="9">#REF!</definedName>
    <definedName name="RESUMEN3" localSheetId="10">#REF!</definedName>
    <definedName name="RESUMEN3" localSheetId="6">#REF!</definedName>
    <definedName name="RESUMEN3" localSheetId="1">#REF!</definedName>
    <definedName name="RESUMEN3" localSheetId="3">#REF!</definedName>
    <definedName name="RESUMEN3" localSheetId="8">#REF!</definedName>
    <definedName name="RESUMEN3" localSheetId="11">#REF!</definedName>
    <definedName name="RESUMEN3">#REF!</definedName>
    <definedName name="RESUMEN4" localSheetId="14">#REF!</definedName>
    <definedName name="RESUMEN4" localSheetId="15">#REF!</definedName>
    <definedName name="RESUMEN4" localSheetId="16">#REF!</definedName>
    <definedName name="RESUMEN4" localSheetId="0">#REF!</definedName>
    <definedName name="RESUMEN4" localSheetId="4">#REF!</definedName>
    <definedName name="RESUMEN4" localSheetId="5">#REF!</definedName>
    <definedName name="RESUMEN4" localSheetId="2">#REF!</definedName>
    <definedName name="RESUMEN4" localSheetId="9">#REF!</definedName>
    <definedName name="RESUMEN4" localSheetId="10">#REF!</definedName>
    <definedName name="RESUMEN4" localSheetId="6">#REF!</definedName>
    <definedName name="RESUMEN4" localSheetId="1">#REF!</definedName>
    <definedName name="RESUMEN4" localSheetId="3">#REF!</definedName>
    <definedName name="RESUMEN4" localSheetId="8">#REF!</definedName>
    <definedName name="RESUMEN4" localSheetId="11">#REF!</definedName>
    <definedName name="RESUMEN4">#REF!</definedName>
    <definedName name="RESUMEN5" localSheetId="14">#REF!</definedName>
    <definedName name="RESUMEN5" localSheetId="15">#REF!</definedName>
    <definedName name="RESUMEN5" localSheetId="16">#REF!</definedName>
    <definedName name="RESUMEN5" localSheetId="0">#REF!</definedName>
    <definedName name="RESUMEN5" localSheetId="4">#REF!</definedName>
    <definedName name="RESUMEN5" localSheetId="5">#REF!</definedName>
    <definedName name="RESUMEN5" localSheetId="2">#REF!</definedName>
    <definedName name="RESUMEN5" localSheetId="9">#REF!</definedName>
    <definedName name="RESUMEN5" localSheetId="10">#REF!</definedName>
    <definedName name="RESUMEN5" localSheetId="6">#REF!</definedName>
    <definedName name="RESUMEN5" localSheetId="1">#REF!</definedName>
    <definedName name="RESUMEN5" localSheetId="3">#REF!</definedName>
    <definedName name="RESUMEN5" localSheetId="8">#REF!</definedName>
    <definedName name="RESUMEN5" localSheetId="11">#REF!</definedName>
    <definedName name="RESUMEN5">#REF!</definedName>
    <definedName name="RESUMEN6" localSheetId="2">#REF!</definedName>
    <definedName name="RESUMEN6" localSheetId="9">#REF!</definedName>
    <definedName name="RESUMEN6" localSheetId="10">#REF!</definedName>
    <definedName name="RESUMEN6" localSheetId="6">#REF!</definedName>
    <definedName name="RESUMEN6" localSheetId="8">#REF!</definedName>
    <definedName name="RESUMEN6" localSheetId="11">#REF!</definedName>
    <definedName name="RESUMEN6">#REF!</definedName>
    <definedName name="RESUMEN7" localSheetId="2">#REF!</definedName>
    <definedName name="RESUMEN7" localSheetId="9">#REF!</definedName>
    <definedName name="RESUMEN7" localSheetId="10">#REF!</definedName>
    <definedName name="RESUMEN7" localSheetId="6">#REF!</definedName>
    <definedName name="RESUMEN7" localSheetId="8">#REF!</definedName>
    <definedName name="RESUMEN7" localSheetId="11">#REF!</definedName>
    <definedName name="RESUMEN7">#REF!</definedName>
    <definedName name="RESUMEN9" localSheetId="2">#REF!</definedName>
    <definedName name="RESUMEN9" localSheetId="9">#REF!</definedName>
    <definedName name="RESUMEN9" localSheetId="10">#REF!</definedName>
    <definedName name="RESUMEN9" localSheetId="6">#REF!</definedName>
    <definedName name="RESUMEN9" localSheetId="8">#REF!</definedName>
    <definedName name="RESUMEN9" localSheetId="11">#REF!</definedName>
    <definedName name="RESUMEN9">#REF!</definedName>
    <definedName name="retre" localSheetId="13" hidden="1">'[91]Fax a enviar'!#REF!</definedName>
    <definedName name="retre" localSheetId="15" hidden="1">'[91]Fax a enviar'!#REF!</definedName>
    <definedName name="retre" localSheetId="16" hidden="1">'[91]Fax a enviar'!#REF!</definedName>
    <definedName name="retre" localSheetId="0" hidden="1">'[91]Fax a enviar'!#REF!</definedName>
    <definedName name="retre" localSheetId="4" hidden="1">'[91]Fax a enviar'!#REF!</definedName>
    <definedName name="retre" localSheetId="5" hidden="1">'[91]Fax a enviar'!#REF!</definedName>
    <definedName name="retre" localSheetId="2" hidden="1">'[91]Fax a enviar'!#REF!</definedName>
    <definedName name="retre" localSheetId="8" hidden="1">'[91]Fax a enviar'!#REF!</definedName>
    <definedName name="retre" hidden="1">'[91]Fax a enviar'!#REF!</definedName>
    <definedName name="revenue" localSheetId="2">[64]Sheet3!$A$747:$IV$747</definedName>
    <definedName name="revenue">[64]Sheet3!$A$747:$IV$747</definedName>
    <definedName name="REVENUE_" localSheetId="13">'[39]CGvt Rev'!#REF!</definedName>
    <definedName name="REVENUE_" localSheetId="16">'[39]CGvt Rev'!#REF!</definedName>
    <definedName name="REVENUE_" localSheetId="0">'[39]CGvt Rev'!#REF!</definedName>
    <definedName name="REVENUE_" localSheetId="4">'[39]CGvt Rev'!#REF!</definedName>
    <definedName name="REVENUE_" localSheetId="5">'[39]CGvt Rev'!#REF!</definedName>
    <definedName name="REVENUE_" localSheetId="2">'[39]CGvt Rev'!#REF!</definedName>
    <definedName name="REVENUE_" localSheetId="9">'[39]CGvt Rev'!#REF!</definedName>
    <definedName name="REVENUE_" localSheetId="10">'[39]CGvt Rev'!#REF!</definedName>
    <definedName name="REVENUE_" localSheetId="6">'[39]CGvt Rev'!#REF!</definedName>
    <definedName name="REVENUE_" localSheetId="1">'[39]CGvt Rev'!#REF!</definedName>
    <definedName name="REVENUE_" localSheetId="3">'[39]CGvt Rev'!#REF!</definedName>
    <definedName name="REVENUE_" localSheetId="8">'[39]CGvt Rev'!#REF!</definedName>
    <definedName name="REVENUE_" localSheetId="11">'[39]CGvt Rev'!#REF!</definedName>
    <definedName name="REVENUE_" localSheetId="12">'[39]CGvt Rev'!#REF!</definedName>
    <definedName name="REVENUE_">'[39]CGvt Rev'!#REF!</definedName>
    <definedName name="Revisions" localSheetId="2">[64]Sheet1!$B$4:$M$46</definedName>
    <definedName name="Revisions">[64]Sheet1!$B$4:$M$46</definedName>
    <definedName name="rf" localSheetId="13">[22]Programa!#REF!</definedName>
    <definedName name="rf" localSheetId="16">[22]Programa!#REF!</definedName>
    <definedName name="rf" localSheetId="0">[22]Programa!#REF!</definedName>
    <definedName name="rf" localSheetId="4">[22]Programa!#REF!</definedName>
    <definedName name="rf" localSheetId="5">[22]Programa!#REF!</definedName>
    <definedName name="rf" localSheetId="2">[22]Programa!#REF!</definedName>
    <definedName name="rf" localSheetId="9">[22]Programa!#REF!</definedName>
    <definedName name="rf" localSheetId="10">[22]Programa!#REF!</definedName>
    <definedName name="rf" localSheetId="6">[22]Programa!#REF!</definedName>
    <definedName name="rf" localSheetId="1">[22]Programa!#REF!</definedName>
    <definedName name="rf" localSheetId="3">[22]Programa!#REF!</definedName>
    <definedName name="rf" localSheetId="8">[22]Programa!#REF!</definedName>
    <definedName name="rf" localSheetId="11">[22]Programa!#REF!</definedName>
    <definedName name="rf" localSheetId="12">[22]Programa!#REF!</definedName>
    <definedName name="rf">[22]Programa!#REF!</definedName>
    <definedName name="RFSP" localSheetId="13">#REF!</definedName>
    <definedName name="RFSP" localSheetId="4">#REF!</definedName>
    <definedName name="RFSP" localSheetId="5">#REF!</definedName>
    <definedName name="RFSP" localSheetId="2">#REF!</definedName>
    <definedName name="RFSP" localSheetId="9">#REF!</definedName>
    <definedName name="RFSP" localSheetId="10">#REF!</definedName>
    <definedName name="RFSP" localSheetId="6">#REF!</definedName>
    <definedName name="RFSP" localSheetId="1">#REF!</definedName>
    <definedName name="RFSP" localSheetId="3">#REF!</definedName>
    <definedName name="RFSP" localSheetId="8">#REF!</definedName>
    <definedName name="RFSP" localSheetId="11">#REF!</definedName>
    <definedName name="RFSP" localSheetId="12">#REF!</definedName>
    <definedName name="RFSP">#REF!</definedName>
    <definedName name="rft" localSheetId="13" hidden="1">{"Riqfin97",#N/A,FALSE,"Tran";"Riqfinpro",#N/A,FALSE,"Tran"}</definedName>
    <definedName name="rft" localSheetId="14" hidden="1">{"Riqfin97",#N/A,FALSE,"Tran";"Riqfinpro",#N/A,FALSE,"Tran"}</definedName>
    <definedName name="rft" localSheetId="15" hidden="1">{"Riqfin97",#N/A,FALSE,"Tran";"Riqfinpro",#N/A,FALSE,"Tran"}</definedName>
    <definedName name="rft" localSheetId="16" hidden="1">{"Riqfin97",#N/A,FALSE,"Tran";"Riqfinpro",#N/A,FALSE,"Tran"}</definedName>
    <definedName name="rft" localSheetId="0" hidden="1">{"Riqfin97",#N/A,FALSE,"Tran";"Riqfinpro",#N/A,FALSE,"Tran"}</definedName>
    <definedName name="rft" localSheetId="4" hidden="1">{"Riqfin97",#N/A,FALSE,"Tran";"Riqfinpro",#N/A,FALSE,"Tran"}</definedName>
    <definedName name="rft" localSheetId="5" hidden="1">{"Riqfin97",#N/A,FALSE,"Tran";"Riqfinpro",#N/A,FALSE,"Tran"}</definedName>
    <definedName name="rft" localSheetId="2" hidden="1">{"Riqfin97",#N/A,FALSE,"Tran";"Riqfinpro",#N/A,FALSE,"Tran"}</definedName>
    <definedName name="rft" localSheetId="9" hidden="1">{"Riqfin97",#N/A,FALSE,"Tran";"Riqfinpro",#N/A,FALSE,"Tran"}</definedName>
    <definedName name="rft" localSheetId="10" hidden="1">{"Riqfin97",#N/A,FALSE,"Tran";"Riqfinpro",#N/A,FALSE,"Tran"}</definedName>
    <definedName name="rft" localSheetId="6" hidden="1">{"Riqfin97",#N/A,FALSE,"Tran";"Riqfinpro",#N/A,FALSE,"Tran"}</definedName>
    <definedName name="rft" localSheetId="1" hidden="1">{"Riqfin97",#N/A,FALSE,"Tran";"Riqfinpro",#N/A,FALSE,"Tran"}</definedName>
    <definedName name="rft" localSheetId="3" hidden="1">{"Riqfin97",#N/A,FALSE,"Tran";"Riqfinpro",#N/A,FALSE,"Tran"}</definedName>
    <definedName name="rft" localSheetId="8" hidden="1">{"Riqfin97",#N/A,FALSE,"Tran";"Riqfinpro",#N/A,FALSE,"Tran"}</definedName>
    <definedName name="rft" localSheetId="11" hidden="1">{"Riqfin97",#N/A,FALSE,"Tran";"Riqfinpro",#N/A,FALSE,"Tran"}</definedName>
    <definedName name="rft" localSheetId="12" hidden="1">{"Riqfin97",#N/A,FALSE,"Tran";"Riqfinpro",#N/A,FALSE,"Tran"}</definedName>
    <definedName name="rft" hidden="1">{"Riqfin97",#N/A,FALSE,"Tran";"Riqfinpro",#N/A,FALSE,"Tran"}</definedName>
    <definedName name="rfv" localSheetId="13" hidden="1">{"Tab1",#N/A,FALSE,"P";"Tab2",#N/A,FALSE,"P"}</definedName>
    <definedName name="rfv" localSheetId="14" hidden="1">{"Tab1",#N/A,FALSE,"P";"Tab2",#N/A,FALSE,"P"}</definedName>
    <definedName name="rfv" localSheetId="15" hidden="1">{"Tab1",#N/A,FALSE,"P";"Tab2",#N/A,FALSE,"P"}</definedName>
    <definedName name="rfv" localSheetId="16" hidden="1">{"Tab1",#N/A,FALSE,"P";"Tab2",#N/A,FALSE,"P"}</definedName>
    <definedName name="rfv" localSheetId="0" hidden="1">{"Tab1",#N/A,FALSE,"P";"Tab2",#N/A,FALSE,"P"}</definedName>
    <definedName name="rfv" localSheetId="4" hidden="1">{"Tab1",#N/A,FALSE,"P";"Tab2",#N/A,FALSE,"P"}</definedName>
    <definedName name="rfv" localSheetId="5" hidden="1">{"Tab1",#N/A,FALSE,"P";"Tab2",#N/A,FALSE,"P"}</definedName>
    <definedName name="rfv" localSheetId="2" hidden="1">{"Tab1",#N/A,FALSE,"P";"Tab2",#N/A,FALSE,"P"}</definedName>
    <definedName name="rfv" localSheetId="9" hidden="1">{"Tab1",#N/A,FALSE,"P";"Tab2",#N/A,FALSE,"P"}</definedName>
    <definedName name="rfv" localSheetId="10" hidden="1">{"Tab1",#N/A,FALSE,"P";"Tab2",#N/A,FALSE,"P"}</definedName>
    <definedName name="rfv" localSheetId="6" hidden="1">{"Tab1",#N/A,FALSE,"P";"Tab2",#N/A,FALSE,"P"}</definedName>
    <definedName name="rfv" localSheetId="1" hidden="1">{"Tab1",#N/A,FALSE,"P";"Tab2",#N/A,FALSE,"P"}</definedName>
    <definedName name="rfv" localSheetId="3" hidden="1">{"Tab1",#N/A,FALSE,"P";"Tab2",#N/A,FALSE,"P"}</definedName>
    <definedName name="rfv" localSheetId="8" hidden="1">{"Tab1",#N/A,FALSE,"P";"Tab2",#N/A,FALSE,"P"}</definedName>
    <definedName name="rfv" localSheetId="11" hidden="1">{"Tab1",#N/A,FALSE,"P";"Tab2",#N/A,FALSE,"P"}</definedName>
    <definedName name="rfv" localSheetId="12" hidden="1">{"Tab1",#N/A,FALSE,"P";"Tab2",#N/A,FALSE,"P"}</definedName>
    <definedName name="rfv" hidden="1">{"Tab1",#N/A,FALSE,"P";"Tab2",#N/A,FALSE,"P"}</definedName>
    <definedName name="RgCcode" localSheetId="2">[144]EERProfile!$B$2</definedName>
    <definedName name="RgCcode">[144]EERProfile!$B$2</definedName>
    <definedName name="RgCName" localSheetId="2">[144]EERProfile!$A$2</definedName>
    <definedName name="RgCName">[144]EERProfile!$A$2</definedName>
    <definedName name="rgdfgd" localSheetId="13" hidden="1">#REF!</definedName>
    <definedName name="rgdfgd" localSheetId="14" hidden="1">#REF!</definedName>
    <definedName name="rgdfgd" localSheetId="15" hidden="1">#REF!</definedName>
    <definedName name="rgdfgd" localSheetId="16" hidden="1">#REF!</definedName>
    <definedName name="rgdfgd" localSheetId="0" hidden="1">#REF!</definedName>
    <definedName name="rgdfgd" localSheetId="4" hidden="1">#REF!</definedName>
    <definedName name="rgdfgd" localSheetId="5" hidden="1">#REF!</definedName>
    <definedName name="rgdfgd" localSheetId="2" hidden="1">#REF!</definedName>
    <definedName name="rgdfgd" localSheetId="9" hidden="1">#REF!</definedName>
    <definedName name="rgdfgd" localSheetId="10" hidden="1">#REF!</definedName>
    <definedName name="rgdfgd" localSheetId="6" hidden="1">#REF!</definedName>
    <definedName name="rgdfgd" localSheetId="1" hidden="1">#REF!</definedName>
    <definedName name="rgdfgd" localSheetId="3" hidden="1">#REF!</definedName>
    <definedName name="rgdfgd" localSheetId="8" hidden="1">#REF!</definedName>
    <definedName name="rgdfgd" localSheetId="11" hidden="1">#REF!</definedName>
    <definedName name="rgdfgd" localSheetId="12" hidden="1">#REF!</definedName>
    <definedName name="rgdfgd" hidden="1">#REF!</definedName>
    <definedName name="RGDPA" localSheetId="2">#REF!</definedName>
    <definedName name="RGDPA" localSheetId="9">#REF!</definedName>
    <definedName name="RGDPA" localSheetId="10">#REF!</definedName>
    <definedName name="RGDPA" localSheetId="6">#REF!</definedName>
    <definedName name="RGDPA" localSheetId="3">#REF!</definedName>
    <definedName name="RGDPA" localSheetId="8">#REF!</definedName>
    <definedName name="RGDPA" localSheetId="11">#REF!</definedName>
    <definedName name="RGDPA">#REF!</definedName>
    <definedName name="RgFdBaseYr" localSheetId="2">[144]EERProfile!$O$2</definedName>
    <definedName name="RgFdBaseYr">[144]EERProfile!$O$2</definedName>
    <definedName name="RgFdBper" localSheetId="2">[144]EERProfile!$M$2</definedName>
    <definedName name="RgFdBper">[144]EERProfile!$M$2</definedName>
    <definedName name="RgFdDefBaseYr" localSheetId="2">[144]EERProfile!$P$2</definedName>
    <definedName name="RgFdDefBaseYr">[144]EERProfile!$P$2</definedName>
    <definedName name="RgFdEper" localSheetId="2">[144]EERProfile!$N$2</definedName>
    <definedName name="RgFdEper">[144]EERProfile!$N$2</definedName>
    <definedName name="RgFdGrFoot" localSheetId="2">[144]EERProfile!$AC$2</definedName>
    <definedName name="RgFdGrFoot">[144]EERProfile!$AC$2</definedName>
    <definedName name="RgFdGrSeries" localSheetId="2">[144]EERProfile!$AA$2:$AA$7</definedName>
    <definedName name="RgFdGrSeries">[144]EERProfile!$AA$2:$AA$7</definedName>
    <definedName name="RgFdGrSeriesVal" localSheetId="2">[144]EERProfile!$AB$2:$AB$7</definedName>
    <definedName name="RgFdGrSeriesVal">[144]EERProfile!$AB$2:$AB$7</definedName>
    <definedName name="RgFdGrType" localSheetId="2">[144]EERProfile!$Z$2</definedName>
    <definedName name="RgFdGrType">[144]EERProfile!$Z$2</definedName>
    <definedName name="RgFdPartCseries" localSheetId="2">[144]EERProfile!$K$2</definedName>
    <definedName name="RgFdPartCseries">[144]EERProfile!$K$2</definedName>
    <definedName name="RgFdPartCsource" localSheetId="13">#REF!</definedName>
    <definedName name="RgFdPartCsource" localSheetId="16">#REF!</definedName>
    <definedName name="RgFdPartCsource" localSheetId="4">#REF!</definedName>
    <definedName name="RgFdPartCsource" localSheetId="5">#REF!</definedName>
    <definedName name="RgFdPartCsource" localSheetId="2">#REF!</definedName>
    <definedName name="RgFdPartCsource" localSheetId="9">#REF!</definedName>
    <definedName name="RgFdPartCsource" localSheetId="10">#REF!</definedName>
    <definedName name="RgFdPartCsource" localSheetId="6">#REF!</definedName>
    <definedName name="RgFdPartCsource" localSheetId="1">#REF!</definedName>
    <definedName name="RgFdPartCsource" localSheetId="3">#REF!</definedName>
    <definedName name="RgFdPartCsource" localSheetId="8">#REF!</definedName>
    <definedName name="RgFdPartCsource" localSheetId="11">#REF!</definedName>
    <definedName name="RgFdPartCsource" localSheetId="12">#REF!</definedName>
    <definedName name="RgFdPartCsource">#REF!</definedName>
    <definedName name="RgFdPartEseries" localSheetId="13">#REF!</definedName>
    <definedName name="RgFdPartEseries" localSheetId="16">#REF!</definedName>
    <definedName name="RgFdPartEseries" localSheetId="2">#REF!</definedName>
    <definedName name="RgFdPartEseries" localSheetId="9">#REF!</definedName>
    <definedName name="RgFdPartEseries" localSheetId="10">#REF!</definedName>
    <definedName name="RgFdPartEseries" localSheetId="6">#REF!</definedName>
    <definedName name="RgFdPartEseries" localSheetId="1">#REF!</definedName>
    <definedName name="RgFdPartEseries" localSheetId="3">#REF!</definedName>
    <definedName name="RgFdPartEseries" localSheetId="8">#REF!</definedName>
    <definedName name="RgFdPartEseries" localSheetId="11">#REF!</definedName>
    <definedName name="RgFdPartEseries">#REF!</definedName>
    <definedName name="RgFdPartEsource" localSheetId="13">#REF!</definedName>
    <definedName name="RgFdPartEsource" localSheetId="16">#REF!</definedName>
    <definedName name="RgFdPartEsource" localSheetId="2">#REF!</definedName>
    <definedName name="RgFdPartEsource" localSheetId="9">#REF!</definedName>
    <definedName name="RgFdPartEsource" localSheetId="10">#REF!</definedName>
    <definedName name="RgFdPartEsource" localSheetId="6">#REF!</definedName>
    <definedName name="RgFdPartEsource" localSheetId="1">#REF!</definedName>
    <definedName name="RgFdPartEsource" localSheetId="3">#REF!</definedName>
    <definedName name="RgFdPartEsource" localSheetId="8">#REF!</definedName>
    <definedName name="RgFdPartEsource" localSheetId="11">#REF!</definedName>
    <definedName name="RgFdPartEsource">#REF!</definedName>
    <definedName name="RgFdPartUserFile" localSheetId="2">[144]EERProfile!$L$2</definedName>
    <definedName name="RgFdPartUserFile">[144]EERProfile!$L$2</definedName>
    <definedName name="RgFdReptCSeries" localSheetId="13">#REF!</definedName>
    <definedName name="RgFdReptCSeries" localSheetId="16">#REF!</definedName>
    <definedName name="RgFdReptCSeries" localSheetId="4">#REF!</definedName>
    <definedName name="RgFdReptCSeries" localSheetId="5">#REF!</definedName>
    <definedName name="RgFdReptCSeries" localSheetId="2">#REF!</definedName>
    <definedName name="RgFdReptCSeries" localSheetId="9">#REF!</definedName>
    <definedName name="RgFdReptCSeries" localSheetId="10">#REF!</definedName>
    <definedName name="RgFdReptCSeries" localSheetId="6">#REF!</definedName>
    <definedName name="RgFdReptCSeries" localSheetId="1">#REF!</definedName>
    <definedName name="RgFdReptCSeries" localSheetId="3">#REF!</definedName>
    <definedName name="RgFdReptCSeries" localSheetId="8">#REF!</definedName>
    <definedName name="RgFdReptCSeries" localSheetId="11">#REF!</definedName>
    <definedName name="RgFdReptCSeries" localSheetId="12">#REF!</definedName>
    <definedName name="RgFdReptCSeries">#REF!</definedName>
    <definedName name="RgFdReptCsource" localSheetId="13">#REF!</definedName>
    <definedName name="RgFdReptCsource" localSheetId="16">#REF!</definedName>
    <definedName name="RgFdReptCsource" localSheetId="2">#REF!</definedName>
    <definedName name="RgFdReptCsource" localSheetId="9">#REF!</definedName>
    <definedName name="RgFdReptCsource" localSheetId="10">#REF!</definedName>
    <definedName name="RgFdReptCsource" localSheetId="6">#REF!</definedName>
    <definedName name="RgFdReptCsource" localSheetId="1">#REF!</definedName>
    <definedName name="RgFdReptCsource" localSheetId="3">#REF!</definedName>
    <definedName name="RgFdReptCsource" localSheetId="8">#REF!</definedName>
    <definedName name="RgFdReptCsource" localSheetId="11">#REF!</definedName>
    <definedName name="RgFdReptCsource">#REF!</definedName>
    <definedName name="RgFdReptEseries" localSheetId="13">#REF!</definedName>
    <definedName name="RgFdReptEseries" localSheetId="16">#REF!</definedName>
    <definedName name="RgFdReptEseries" localSheetId="2">#REF!</definedName>
    <definedName name="RgFdReptEseries" localSheetId="9">#REF!</definedName>
    <definedName name="RgFdReptEseries" localSheetId="10">#REF!</definedName>
    <definedName name="RgFdReptEseries" localSheetId="6">#REF!</definedName>
    <definedName name="RgFdReptEseries" localSheetId="1">#REF!</definedName>
    <definedName name="RgFdReptEseries" localSheetId="3">#REF!</definedName>
    <definedName name="RgFdReptEseries" localSheetId="8">#REF!</definedName>
    <definedName name="RgFdReptEseries" localSheetId="11">#REF!</definedName>
    <definedName name="RgFdReptEseries">#REF!</definedName>
    <definedName name="RgFdReptEsource" localSheetId="2">#REF!</definedName>
    <definedName name="RgFdReptEsource" localSheetId="9">#REF!</definedName>
    <definedName name="RgFdReptEsource" localSheetId="10">#REF!</definedName>
    <definedName name="RgFdReptEsource" localSheetId="6">#REF!</definedName>
    <definedName name="RgFdReptEsource" localSheetId="8">#REF!</definedName>
    <definedName name="RgFdReptEsource" localSheetId="11">#REF!</definedName>
    <definedName name="RgFdReptEsource">#REF!</definedName>
    <definedName name="RgFdReptUserFile" localSheetId="2">[144]EERProfile!$G$2</definedName>
    <definedName name="RgFdReptUserFile">[144]EERProfile!$G$2</definedName>
    <definedName name="RgFdSAMethod" localSheetId="13">#REF!</definedName>
    <definedName name="RgFdSAMethod" localSheetId="16">#REF!</definedName>
    <definedName name="RgFdSAMethod" localSheetId="4">#REF!</definedName>
    <definedName name="RgFdSAMethod" localSheetId="5">#REF!</definedName>
    <definedName name="RgFdSAMethod" localSheetId="2">#REF!</definedName>
    <definedName name="RgFdSAMethod" localSheetId="9">#REF!</definedName>
    <definedName name="RgFdSAMethod" localSheetId="10">#REF!</definedName>
    <definedName name="RgFdSAMethod" localSheetId="6">#REF!</definedName>
    <definedName name="RgFdSAMethod" localSheetId="1">#REF!</definedName>
    <definedName name="RgFdSAMethod" localSheetId="3">#REF!</definedName>
    <definedName name="RgFdSAMethod" localSheetId="8">#REF!</definedName>
    <definedName name="RgFdSAMethod" localSheetId="11">#REF!</definedName>
    <definedName name="RgFdSAMethod" localSheetId="12">#REF!</definedName>
    <definedName name="RgFdSAMethod">#REF!</definedName>
    <definedName name="RgFdTbBper" localSheetId="13">#REF!</definedName>
    <definedName name="RgFdTbBper" localSheetId="16">#REF!</definedName>
    <definedName name="RgFdTbBper" localSheetId="2">#REF!</definedName>
    <definedName name="RgFdTbBper" localSheetId="9">#REF!</definedName>
    <definedName name="RgFdTbBper" localSheetId="10">#REF!</definedName>
    <definedName name="RgFdTbBper" localSheetId="6">#REF!</definedName>
    <definedName name="RgFdTbBper" localSheetId="1">#REF!</definedName>
    <definedName name="RgFdTbBper" localSheetId="3">#REF!</definedName>
    <definedName name="RgFdTbBper" localSheetId="8">#REF!</definedName>
    <definedName name="RgFdTbBper" localSheetId="11">#REF!</definedName>
    <definedName name="RgFdTbBper">#REF!</definedName>
    <definedName name="RgFdTbCreate" localSheetId="13">#REF!</definedName>
    <definedName name="RgFdTbCreate" localSheetId="16">#REF!</definedName>
    <definedName name="RgFdTbCreate" localSheetId="2">#REF!</definedName>
    <definedName name="RgFdTbCreate" localSheetId="9">#REF!</definedName>
    <definedName name="RgFdTbCreate" localSheetId="10">#REF!</definedName>
    <definedName name="RgFdTbCreate" localSheetId="6">#REF!</definedName>
    <definedName name="RgFdTbCreate" localSheetId="1">#REF!</definedName>
    <definedName name="RgFdTbCreate" localSheetId="3">#REF!</definedName>
    <definedName name="RgFdTbCreate" localSheetId="8">#REF!</definedName>
    <definedName name="RgFdTbCreate" localSheetId="11">#REF!</definedName>
    <definedName name="RgFdTbCreate">#REF!</definedName>
    <definedName name="RgFdTbEper" localSheetId="2">#REF!</definedName>
    <definedName name="RgFdTbEper" localSheetId="9">#REF!</definedName>
    <definedName name="RgFdTbEper" localSheetId="10">#REF!</definedName>
    <definedName name="RgFdTbEper" localSheetId="6">#REF!</definedName>
    <definedName name="RgFdTbEper" localSheetId="8">#REF!</definedName>
    <definedName name="RgFdTbEper" localSheetId="11">#REF!</definedName>
    <definedName name="RgFdTbEper">#REF!</definedName>
    <definedName name="RGFdTbFoot" localSheetId="2">#REF!</definedName>
    <definedName name="RGFdTbFoot" localSheetId="9">#REF!</definedName>
    <definedName name="RGFdTbFoot" localSheetId="10">#REF!</definedName>
    <definedName name="RGFdTbFoot" localSheetId="6">#REF!</definedName>
    <definedName name="RGFdTbFoot" localSheetId="8">#REF!</definedName>
    <definedName name="RGFdTbFoot" localSheetId="11">#REF!</definedName>
    <definedName name="RGFdTbFoot">#REF!</definedName>
    <definedName name="RgFdTbFreq" localSheetId="2">#REF!</definedName>
    <definedName name="RgFdTbFreq" localSheetId="9">#REF!</definedName>
    <definedName name="RgFdTbFreq" localSheetId="10">#REF!</definedName>
    <definedName name="RgFdTbFreq" localSheetId="6">#REF!</definedName>
    <definedName name="RgFdTbFreq" localSheetId="8">#REF!</definedName>
    <definedName name="RgFdTbFreq" localSheetId="11">#REF!</definedName>
    <definedName name="RgFdTbFreq">#REF!</definedName>
    <definedName name="RgFdTbFreqVal" localSheetId="2">#REF!</definedName>
    <definedName name="RgFdTbFreqVal" localSheetId="9">#REF!</definedName>
    <definedName name="RgFdTbFreqVal" localSheetId="10">#REF!</definedName>
    <definedName name="RgFdTbFreqVal" localSheetId="6">#REF!</definedName>
    <definedName name="RgFdTbFreqVal" localSheetId="8">#REF!</definedName>
    <definedName name="RgFdTbFreqVal" localSheetId="11">#REF!</definedName>
    <definedName name="RgFdTbFreqVal">#REF!</definedName>
    <definedName name="RgFdTbSendto" localSheetId="2">#REF!</definedName>
    <definedName name="RgFdTbSendto" localSheetId="9">#REF!</definedName>
    <definedName name="RgFdTbSendto" localSheetId="10">#REF!</definedName>
    <definedName name="RgFdTbSendto" localSheetId="6">#REF!</definedName>
    <definedName name="RgFdTbSendto" localSheetId="8">#REF!</definedName>
    <definedName name="RgFdTbSendto" localSheetId="11">#REF!</definedName>
    <definedName name="RgFdTbSendto">#REF!</definedName>
    <definedName name="RgFdWgtMethod" localSheetId="2">#REF!</definedName>
    <definedName name="RgFdWgtMethod" localSheetId="9">#REF!</definedName>
    <definedName name="RgFdWgtMethod" localSheetId="10">#REF!</definedName>
    <definedName name="RgFdWgtMethod" localSheetId="6">#REF!</definedName>
    <definedName name="RgFdWgtMethod" localSheetId="8">#REF!</definedName>
    <definedName name="RgFdWgtMethod" localSheetId="11">#REF!</definedName>
    <definedName name="RgFdWgtMethod">#REF!</definedName>
    <definedName name="RGSPA" localSheetId="2">#REF!</definedName>
    <definedName name="RGSPA" localSheetId="9">#REF!</definedName>
    <definedName name="RGSPA" localSheetId="10">#REF!</definedName>
    <definedName name="RGSPA" localSheetId="6">#REF!</definedName>
    <definedName name="RGSPA" localSheetId="8">#REF!</definedName>
    <definedName name="RGSPA" localSheetId="11">#REF!</definedName>
    <definedName name="RGSPA">#REF!</definedName>
    <definedName name="rgz\dsf">#N/A</definedName>
    <definedName name="ri" localSheetId="13" hidden="1">#REF!</definedName>
    <definedName name="ri" localSheetId="14" hidden="1">#REF!</definedName>
    <definedName name="ri" localSheetId="15" hidden="1">#REF!</definedName>
    <definedName name="ri" localSheetId="16" hidden="1">#REF!</definedName>
    <definedName name="ri" localSheetId="0" hidden="1">#REF!</definedName>
    <definedName name="ri" localSheetId="4" hidden="1">#REF!</definedName>
    <definedName name="ri" localSheetId="5" hidden="1">#REF!</definedName>
    <definedName name="ri" localSheetId="2" hidden="1">#REF!</definedName>
    <definedName name="ri" localSheetId="9" hidden="1">#REF!</definedName>
    <definedName name="ri" localSheetId="10" hidden="1">#REF!</definedName>
    <definedName name="ri" localSheetId="6" hidden="1">#REF!</definedName>
    <definedName name="ri" localSheetId="1" hidden="1">#REF!</definedName>
    <definedName name="ri" localSheetId="3" hidden="1">#REF!</definedName>
    <definedName name="ri" localSheetId="8" hidden="1">#REF!</definedName>
    <definedName name="ri" localSheetId="11" hidden="1">#REF!</definedName>
    <definedName name="ri" localSheetId="12" hidden="1">#REF!</definedName>
    <definedName name="ri" hidden="1">#REF!</definedName>
    <definedName name="right" localSheetId="14">#REF!</definedName>
    <definedName name="right" localSheetId="15">#REF!</definedName>
    <definedName name="right" localSheetId="16">#REF!</definedName>
    <definedName name="right" localSheetId="0">#REF!</definedName>
    <definedName name="right" localSheetId="4">#REF!</definedName>
    <definedName name="right" localSheetId="5">#REF!</definedName>
    <definedName name="right" localSheetId="2">#REF!</definedName>
    <definedName name="right" localSheetId="9">#REF!</definedName>
    <definedName name="right" localSheetId="10">#REF!</definedName>
    <definedName name="right" localSheetId="6">#REF!</definedName>
    <definedName name="right" localSheetId="1">#REF!</definedName>
    <definedName name="right" localSheetId="3">#REF!</definedName>
    <definedName name="right" localSheetId="8">#REF!</definedName>
    <definedName name="right" localSheetId="11">#REF!</definedName>
    <definedName name="right">#REF!</definedName>
    <definedName name="RIN" localSheetId="14">#REF!</definedName>
    <definedName name="RIN" localSheetId="15">#REF!</definedName>
    <definedName name="RIN" localSheetId="16">#REF!</definedName>
    <definedName name="RIN" localSheetId="0">#REF!</definedName>
    <definedName name="RIN" localSheetId="4">#REF!</definedName>
    <definedName name="RIN" localSheetId="5">#REF!</definedName>
    <definedName name="RIN" localSheetId="2">#REF!</definedName>
    <definedName name="RIN" localSheetId="9">#REF!</definedName>
    <definedName name="RIN" localSheetId="10">#REF!</definedName>
    <definedName name="RIN" localSheetId="6">#REF!</definedName>
    <definedName name="RIN" localSheetId="3">#REF!</definedName>
    <definedName name="RIN" localSheetId="8">#REF!</definedName>
    <definedName name="RIN" localSheetId="11">#REF!</definedName>
    <definedName name="RIN">#REF!</definedName>
    <definedName name="rindex" localSheetId="14">#REF!</definedName>
    <definedName name="rindex" localSheetId="15">#REF!</definedName>
    <definedName name="rindex" localSheetId="16">#REF!</definedName>
    <definedName name="rindex" localSheetId="0">#REF!</definedName>
    <definedName name="rindex" localSheetId="4">#REF!</definedName>
    <definedName name="rindex" localSheetId="5">#REF!</definedName>
    <definedName name="rindex" localSheetId="2">#REF!</definedName>
    <definedName name="rindex" localSheetId="9">#REF!</definedName>
    <definedName name="rindex" localSheetId="10">#REF!</definedName>
    <definedName name="rindex" localSheetId="6">#REF!</definedName>
    <definedName name="rindex" localSheetId="3">#REF!</definedName>
    <definedName name="rindex" localSheetId="8">#REF!</definedName>
    <definedName name="rindex" localSheetId="11">#REF!</definedName>
    <definedName name="rindex">#REF!</definedName>
    <definedName name="rinfinpriv" localSheetId="2">#REF!</definedName>
    <definedName name="rinfinpriv" localSheetId="9">#REF!</definedName>
    <definedName name="rinfinpriv" localSheetId="10">#REF!</definedName>
    <definedName name="rinfinpriv" localSheetId="6">#REF!</definedName>
    <definedName name="rinfinpriv" localSheetId="8">#REF!</definedName>
    <definedName name="rinfinpriv" localSheetId="11">#REF!</definedName>
    <definedName name="rinfinpriv">#REF!</definedName>
    <definedName name="RIQFIN" localSheetId="2">#REF!</definedName>
    <definedName name="RIQFIN" localSheetId="9">#REF!</definedName>
    <definedName name="RIQFIN" localSheetId="10">#REF!</definedName>
    <definedName name="RIQFIN" localSheetId="6">#REF!</definedName>
    <definedName name="RIQFIN" localSheetId="8">#REF!</definedName>
    <definedName name="RIQFIN" localSheetId="11">#REF!</definedName>
    <definedName name="RIQFIN">#REF!</definedName>
    <definedName name="riqueza" localSheetId="13">[22]Programa!#REF!</definedName>
    <definedName name="riqueza" localSheetId="0">[22]Programa!#REF!</definedName>
    <definedName name="riqueza" localSheetId="2">[22]Programa!#REF!</definedName>
    <definedName name="riqueza" localSheetId="9">[22]Programa!#REF!</definedName>
    <definedName name="riqueza" localSheetId="10">[22]Programa!#REF!</definedName>
    <definedName name="riqueza" localSheetId="6">[22]Programa!#REF!</definedName>
    <definedName name="riqueza" localSheetId="1">[22]Programa!#REF!</definedName>
    <definedName name="riqueza" localSheetId="3">[22]Programa!#REF!</definedName>
    <definedName name="riqueza" localSheetId="8">[22]Programa!#REF!</definedName>
    <definedName name="riqueza" localSheetId="11">[22]Programa!#REF!</definedName>
    <definedName name="riqueza" localSheetId="12">[22]Programa!#REF!</definedName>
    <definedName name="riqueza">[22]Programa!#REF!</definedName>
    <definedName name="rita" localSheetId="16">[145]Hoja2!$1:$1048576</definedName>
    <definedName name="rita" localSheetId="2">[146]Hoja2!$1:$1048576</definedName>
    <definedName name="rita">[146]Hoja2!$1:$1048576</definedName>
    <definedName name="rjyktuk" localSheetId="13">[5]!rjyktuk</definedName>
    <definedName name="rjyktuk" localSheetId="0">[5]!rjyktuk</definedName>
    <definedName name="rjyktuk" localSheetId="2">[5]!rjyktuk</definedName>
    <definedName name="rjyktuk" localSheetId="9">[5]!rjyktuk</definedName>
    <definedName name="rjyktuk" localSheetId="10">[5]!rjyktuk</definedName>
    <definedName name="rjyktuk" localSheetId="6">[5]!rjyktuk</definedName>
    <definedName name="rjyktuk" localSheetId="1">[5]!rjyktuk</definedName>
    <definedName name="rjyktuk" localSheetId="3">[5]!rjyktuk</definedName>
    <definedName name="rjyktuk" localSheetId="8">[5]!rjyktuk</definedName>
    <definedName name="rjyktuk" localSheetId="11">[5]!rjyktuk</definedName>
    <definedName name="rjyktuk" localSheetId="12">[5]!rjyktuk</definedName>
    <definedName name="rjyktuk">[5]!rjyktuk</definedName>
    <definedName name="rngErrorSort" localSheetId="2">[106]ErrCheck!$A$4</definedName>
    <definedName name="rngErrorSort">[106]ErrCheck!$A$4</definedName>
    <definedName name="rngLastSave" localSheetId="2">[106]Main!$G$19</definedName>
    <definedName name="rngLastSave">[106]Main!$G$19</definedName>
    <definedName name="rngLastSent" localSheetId="2">[106]Main!$G$18</definedName>
    <definedName name="rngLastSent">[106]Main!$G$18</definedName>
    <definedName name="rngLastUpdate" localSheetId="2">[106]Links!$D$2</definedName>
    <definedName name="rngLastUpdate">[106]Links!$D$2</definedName>
    <definedName name="rngNeedsUpdate" localSheetId="2">[106]Links!$E$2</definedName>
    <definedName name="rngNeedsUpdate">[106]Links!$E$2</definedName>
    <definedName name="RNGNM" localSheetId="13">#REF!</definedName>
    <definedName name="RNGNM" localSheetId="16">#REF!</definedName>
    <definedName name="RNGNM" localSheetId="4">#REF!</definedName>
    <definedName name="RNGNM" localSheetId="5">#REF!</definedName>
    <definedName name="RNGNM" localSheetId="2">#REF!</definedName>
    <definedName name="RNGNM" localSheetId="9">#REF!</definedName>
    <definedName name="RNGNM" localSheetId="10">#REF!</definedName>
    <definedName name="RNGNM" localSheetId="6">#REF!</definedName>
    <definedName name="RNGNM" localSheetId="1">#REF!</definedName>
    <definedName name="RNGNM" localSheetId="3">#REF!</definedName>
    <definedName name="RNGNM" localSheetId="8">#REF!</definedName>
    <definedName name="RNGNM" localSheetId="11">#REF!</definedName>
    <definedName name="RNGNM" localSheetId="12">#REF!</definedName>
    <definedName name="RNGNM">#REF!</definedName>
    <definedName name="rngQuestChecked" localSheetId="2">[106]ErrCheck!$A$3</definedName>
    <definedName name="rngQuestChecked">[106]ErrCheck!$A$3</definedName>
    <definedName name="ROE" localSheetId="2">[62]ROE!$C$4</definedName>
    <definedName name="ROE">[62]ROE!$C$4</definedName>
    <definedName name="ROS">#N/A</definedName>
    <definedName name="Rows_Table" localSheetId="13">#REF!</definedName>
    <definedName name="Rows_Table" localSheetId="14">#REF!</definedName>
    <definedName name="Rows_Table" localSheetId="15">#REF!</definedName>
    <definedName name="Rows_Table" localSheetId="16">#REF!</definedName>
    <definedName name="Rows_Table" localSheetId="0">#REF!</definedName>
    <definedName name="Rows_Table" localSheetId="4">#REF!</definedName>
    <definedName name="Rows_Table" localSheetId="5">#REF!</definedName>
    <definedName name="Rows_Table" localSheetId="2">#REF!</definedName>
    <definedName name="Rows_Table" localSheetId="9">#REF!</definedName>
    <definedName name="Rows_Table" localSheetId="10">#REF!</definedName>
    <definedName name="Rows_Table" localSheetId="6">#REF!</definedName>
    <definedName name="Rows_Table" localSheetId="1">#REF!</definedName>
    <definedName name="Rows_Table" localSheetId="3">#REF!</definedName>
    <definedName name="Rows_Table" localSheetId="8">#REF!</definedName>
    <definedName name="Rows_Table" localSheetId="11">#REF!</definedName>
    <definedName name="Rows_Table" localSheetId="12">#REF!</definedName>
    <definedName name="Rows_Table">#REF!</definedName>
    <definedName name="RP98RE" localSheetId="2">#REF!</definedName>
    <definedName name="RP98RE" localSheetId="9">#REF!</definedName>
    <definedName name="RP98RE" localSheetId="10">#REF!</definedName>
    <definedName name="RP98RE" localSheetId="6">#REF!</definedName>
    <definedName name="RP98RE" localSheetId="3">#REF!</definedName>
    <definedName name="RP98RE" localSheetId="8">#REF!</definedName>
    <definedName name="RP98RE" localSheetId="11">#REF!</definedName>
    <definedName name="RP98RE">#REF!</definedName>
    <definedName name="RPJun02" localSheetId="2">[94]ROE!$B$136</definedName>
    <definedName name="RPJun02">[94]ROE!$B$136</definedName>
    <definedName name="RPJun02_2" localSheetId="13">[95]ROE!$B$136</definedName>
    <definedName name="RPJun02_2" localSheetId="0">[95]ROE!$B$136</definedName>
    <definedName name="RPJun02_2" localSheetId="2">[95]ROE!$B$136</definedName>
    <definedName name="RPJun02_2" localSheetId="9">[95]ROE!$B$136</definedName>
    <definedName name="RPJun02_2" localSheetId="10">[95]ROE!$B$136</definedName>
    <definedName name="RPJun02_2" localSheetId="6">[95]ROE!$B$136</definedName>
    <definedName name="RPJun02_2" localSheetId="1">[95]ROE!$B$136</definedName>
    <definedName name="RPJun02_2" localSheetId="3">[95]ROE!$B$136</definedName>
    <definedName name="RPJun02_2" localSheetId="8">[95]ROE!$B$136</definedName>
    <definedName name="RPJun02_2" localSheetId="11">[95]ROE!$B$136</definedName>
    <definedName name="RPJun02_2" localSheetId="12">[95]ROE!$B$136</definedName>
    <definedName name="RPJun02_2">[95]ROE!$B$136</definedName>
    <definedName name="RR" localSheetId="13">#REF!</definedName>
    <definedName name="RR" localSheetId="14">#REF!</definedName>
    <definedName name="RR" localSheetId="15">#REF!</definedName>
    <definedName name="RR" localSheetId="16">#REF!</definedName>
    <definedName name="RR" localSheetId="0">#REF!</definedName>
    <definedName name="RR" localSheetId="4">#REF!</definedName>
    <definedName name="RR" localSheetId="5">#REF!</definedName>
    <definedName name="RR" localSheetId="2">#REF!</definedName>
    <definedName name="RR" localSheetId="9">#REF!</definedName>
    <definedName name="RR" localSheetId="10">#REF!</definedName>
    <definedName name="RR" localSheetId="6">#REF!</definedName>
    <definedName name="RR" localSheetId="1">#REF!</definedName>
    <definedName name="RR" localSheetId="3">#REF!</definedName>
    <definedName name="RR" localSheetId="8">#REF!</definedName>
    <definedName name="RR" localSheetId="11">#REF!</definedName>
    <definedName name="RR" localSheetId="12">#REF!</definedName>
    <definedName name="RR">#REF!</definedName>
    <definedName name="rrasrra" localSheetId="14">#REF!</definedName>
    <definedName name="rrasrra" localSheetId="15">#REF!</definedName>
    <definedName name="rrasrra" localSheetId="16">#REF!</definedName>
    <definedName name="rrasrra" localSheetId="0">#REF!</definedName>
    <definedName name="rrasrra" localSheetId="4">#REF!</definedName>
    <definedName name="rrasrra" localSheetId="5">#REF!</definedName>
    <definedName name="rrasrra" localSheetId="2">#REF!</definedName>
    <definedName name="rrasrra" localSheetId="9">#REF!</definedName>
    <definedName name="rrasrra" localSheetId="10">#REF!</definedName>
    <definedName name="rrasrra" localSheetId="6">#REF!</definedName>
    <definedName name="rrasrra" localSheetId="1">#REF!</definedName>
    <definedName name="rrasrra" localSheetId="3">#REF!</definedName>
    <definedName name="rrasrra" localSheetId="8">#REF!</definedName>
    <definedName name="rrasrra" localSheetId="11">#REF!</definedName>
    <definedName name="rrasrra">#REF!</definedName>
    <definedName name="rrr" localSheetId="13" hidden="1">{"Riqfin97",#N/A,FALSE,"Tran";"Riqfinpro",#N/A,FALSE,"Tran"}</definedName>
    <definedName name="rrr" localSheetId="14" hidden="1">{"Riqfin97",#N/A,FALSE,"Tran";"Riqfinpro",#N/A,FALSE,"Tran"}</definedName>
    <definedName name="rrr" localSheetId="15" hidden="1">{"Riqfin97",#N/A,FALSE,"Tran";"Riqfinpro",#N/A,FALSE,"Tran"}</definedName>
    <definedName name="rrr" localSheetId="16" hidden="1">{"Riqfin97",#N/A,FALSE,"Tran";"Riqfinpro",#N/A,FALSE,"Tran"}</definedName>
    <definedName name="rrr" localSheetId="0" hidden="1">{"Riqfin97",#N/A,FALSE,"Tran";"Riqfinpro",#N/A,FALSE,"Tran"}</definedName>
    <definedName name="rrr" localSheetId="4" hidden="1">{"Riqfin97",#N/A,FALSE,"Tran";"Riqfinpro",#N/A,FALSE,"Tran"}</definedName>
    <definedName name="rrr" localSheetId="5" hidden="1">{"Riqfin97",#N/A,FALSE,"Tran";"Riqfinpro",#N/A,FALSE,"Tran"}</definedName>
    <definedName name="rrr" localSheetId="2" hidden="1">{"Riqfin97",#N/A,FALSE,"Tran";"Riqfinpro",#N/A,FALSE,"Tran"}</definedName>
    <definedName name="rrr" localSheetId="9" hidden="1">{"Riqfin97",#N/A,FALSE,"Tran";"Riqfinpro",#N/A,FALSE,"Tran"}</definedName>
    <definedName name="rrr" localSheetId="10" hidden="1">{"Riqfin97",#N/A,FALSE,"Tran";"Riqfinpro",#N/A,FALSE,"Tran"}</definedName>
    <definedName name="rrr" localSheetId="6" hidden="1">{"Riqfin97",#N/A,FALSE,"Tran";"Riqfinpro",#N/A,FALSE,"Tran"}</definedName>
    <definedName name="rrr" localSheetId="1" hidden="1">{"Riqfin97",#N/A,FALSE,"Tran";"Riqfinpro",#N/A,FALSE,"Tran"}</definedName>
    <definedName name="rrr" localSheetId="3" hidden="1">{"Riqfin97",#N/A,FALSE,"Tran";"Riqfinpro",#N/A,FALSE,"Tran"}</definedName>
    <definedName name="rrr" localSheetId="8" hidden="1">{"Riqfin97",#N/A,FALSE,"Tran";"Riqfinpro",#N/A,FALSE,"Tran"}</definedName>
    <definedName name="rrr" localSheetId="11" hidden="1">{"Riqfin97",#N/A,FALSE,"Tran";"Riqfinpro",#N/A,FALSE,"Tran"}</definedName>
    <definedName name="rrr" localSheetId="12" hidden="1">{"Riqfin97",#N/A,FALSE,"Tran";"Riqfinpro",#N/A,FALSE,"Tran"}</definedName>
    <definedName name="rrr" hidden="1">{"Riqfin97",#N/A,FALSE,"Tran";"Riqfinpro",#N/A,FALSE,"Tran"}</definedName>
    <definedName name="rrrr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13" hidden="1">{"Tab1",#N/A,FALSE,"P";"Tab2",#N/A,FALSE,"P"}</definedName>
    <definedName name="rrrrrr" localSheetId="14" hidden="1">{"Tab1",#N/A,FALSE,"P";"Tab2",#N/A,FALSE,"P"}</definedName>
    <definedName name="rrrrrr" localSheetId="15" hidden="1">{"Tab1",#N/A,FALSE,"P";"Tab2",#N/A,FALSE,"P"}</definedName>
    <definedName name="rrrrrr" localSheetId="16" hidden="1">{"Tab1",#N/A,FALSE,"P";"Tab2",#N/A,FALSE,"P"}</definedName>
    <definedName name="rrrrrr" localSheetId="0" hidden="1">{"Tab1",#N/A,FALSE,"P";"Tab2",#N/A,FALSE,"P"}</definedName>
    <definedName name="rrrrrr" localSheetId="4" hidden="1">{"Tab1",#N/A,FALSE,"P";"Tab2",#N/A,FALSE,"P"}</definedName>
    <definedName name="rrrrrr" localSheetId="5" hidden="1">{"Tab1",#N/A,FALSE,"P";"Tab2",#N/A,FALSE,"P"}</definedName>
    <definedName name="rrrrrr" localSheetId="2" hidden="1">{"Tab1",#N/A,FALSE,"P";"Tab2",#N/A,FALSE,"P"}</definedName>
    <definedName name="rrrrrr" localSheetId="9" hidden="1">{"Tab1",#N/A,FALSE,"P";"Tab2",#N/A,FALSE,"P"}</definedName>
    <definedName name="rrrrrr" localSheetId="10" hidden="1">{"Tab1",#N/A,FALSE,"P";"Tab2",#N/A,FALSE,"P"}</definedName>
    <definedName name="rrrrrr" localSheetId="6" hidden="1">{"Tab1",#N/A,FALSE,"P";"Tab2",#N/A,FALSE,"P"}</definedName>
    <definedName name="rrrrrr" localSheetId="1" hidden="1">{"Tab1",#N/A,FALSE,"P";"Tab2",#N/A,FALSE,"P"}</definedName>
    <definedName name="rrrrrr" localSheetId="3" hidden="1">{"Tab1",#N/A,FALSE,"P";"Tab2",#N/A,FALSE,"P"}</definedName>
    <definedName name="rrrrrr" localSheetId="8" hidden="1">{"Tab1",#N/A,FALSE,"P";"Tab2",#N/A,FALSE,"P"}</definedName>
    <definedName name="rrrrrr" localSheetId="11" hidden="1">{"Tab1",#N/A,FALSE,"P";"Tab2",#N/A,FALSE,"P"}</definedName>
    <definedName name="rrrrrr" localSheetId="12" hidden="1">{"Tab1",#N/A,FALSE,"P";"Tab2",#N/A,FALSE,"P"}</definedName>
    <definedName name="rrrrrr" hidden="1">{"Tab1",#N/A,FALSE,"P";"Tab2",#N/A,FALSE,"P"}</definedName>
    <definedName name="rrrrrrr" localSheetId="13" hidden="1">{"Tab1",#N/A,FALSE,"P";"Tab2",#N/A,FALSE,"P"}</definedName>
    <definedName name="rrrrrrr" localSheetId="14" hidden="1">{"Tab1",#N/A,FALSE,"P";"Tab2",#N/A,FALSE,"P"}</definedName>
    <definedName name="rrrrrrr" localSheetId="15" hidden="1">{"Tab1",#N/A,FALSE,"P";"Tab2",#N/A,FALSE,"P"}</definedName>
    <definedName name="rrrrrrr" localSheetId="16" hidden="1">{"Tab1",#N/A,FALSE,"P";"Tab2",#N/A,FALSE,"P"}</definedName>
    <definedName name="rrrrrrr" localSheetId="0" hidden="1">{"Tab1",#N/A,FALSE,"P";"Tab2",#N/A,FALSE,"P"}</definedName>
    <definedName name="rrrrrrr" localSheetId="4" hidden="1">{"Tab1",#N/A,FALSE,"P";"Tab2",#N/A,FALSE,"P"}</definedName>
    <definedName name="rrrrrrr" localSheetId="5" hidden="1">{"Tab1",#N/A,FALSE,"P";"Tab2",#N/A,FALSE,"P"}</definedName>
    <definedName name="rrrrrrr" localSheetId="2" hidden="1">{"Tab1",#N/A,FALSE,"P";"Tab2",#N/A,FALSE,"P"}</definedName>
    <definedName name="rrrrrrr" localSheetId="9" hidden="1">{"Tab1",#N/A,FALSE,"P";"Tab2",#N/A,FALSE,"P"}</definedName>
    <definedName name="rrrrrrr" localSheetId="10" hidden="1">{"Tab1",#N/A,FALSE,"P";"Tab2",#N/A,FALSE,"P"}</definedName>
    <definedName name="rrrrrrr" localSheetId="6" hidden="1">{"Tab1",#N/A,FALSE,"P";"Tab2",#N/A,FALSE,"P"}</definedName>
    <definedName name="rrrrrrr" localSheetId="1" hidden="1">{"Tab1",#N/A,FALSE,"P";"Tab2",#N/A,FALSE,"P"}</definedName>
    <definedName name="rrrrrrr" localSheetId="3" hidden="1">{"Tab1",#N/A,FALSE,"P";"Tab2",#N/A,FALSE,"P"}</definedName>
    <definedName name="rrrrrrr" localSheetId="8" hidden="1">{"Tab1",#N/A,FALSE,"P";"Tab2",#N/A,FALSE,"P"}</definedName>
    <definedName name="rrrrrrr" localSheetId="11" hidden="1">{"Tab1",#N/A,FALSE,"P";"Tab2",#N/A,FALSE,"P"}</definedName>
    <definedName name="rrrrrrr" localSheetId="12" hidden="1">{"Tab1",#N/A,FALSE,"P";"Tab2",#N/A,FALSE,"P"}</definedName>
    <definedName name="rrrrrrr" hidden="1">{"Tab1",#N/A,FALSE,"P";"Tab2",#N/A,FALSE,"P"}</definedName>
    <definedName name="rrrrrrrrrrrrr" localSheetId="13" hidden="1">{"Tab1",#N/A,FALSE,"P";"Tab2",#N/A,FALSE,"P"}</definedName>
    <definedName name="rrrrrrrrrrrrr" localSheetId="14" hidden="1">{"Tab1",#N/A,FALSE,"P";"Tab2",#N/A,FALSE,"P"}</definedName>
    <definedName name="rrrrrrrrrrrrr" localSheetId="15" hidden="1">{"Tab1",#N/A,FALSE,"P";"Tab2",#N/A,FALSE,"P"}</definedName>
    <definedName name="rrrrrrrrrrrrr" localSheetId="16" hidden="1">{"Tab1",#N/A,FALSE,"P";"Tab2",#N/A,FALSE,"P"}</definedName>
    <definedName name="rrrrrrrrrrrrr" localSheetId="0" hidden="1">{"Tab1",#N/A,FALSE,"P";"Tab2",#N/A,FALSE,"P"}</definedName>
    <definedName name="rrrrrrrrrrrrr" localSheetId="4" hidden="1">{"Tab1",#N/A,FALSE,"P";"Tab2",#N/A,FALSE,"P"}</definedName>
    <definedName name="rrrrrrrrrrrrr" localSheetId="5" hidden="1">{"Tab1",#N/A,FALSE,"P";"Tab2",#N/A,FALSE,"P"}</definedName>
    <definedName name="rrrrrrrrrrrrr" localSheetId="2" hidden="1">{"Tab1",#N/A,FALSE,"P";"Tab2",#N/A,FALSE,"P"}</definedName>
    <definedName name="rrrrrrrrrrrrr" localSheetId="9" hidden="1">{"Tab1",#N/A,FALSE,"P";"Tab2",#N/A,FALSE,"P"}</definedName>
    <definedName name="rrrrrrrrrrrrr" localSheetId="10" hidden="1">{"Tab1",#N/A,FALSE,"P";"Tab2",#N/A,FALSE,"P"}</definedName>
    <definedName name="rrrrrrrrrrrrr" localSheetId="6" hidden="1">{"Tab1",#N/A,FALSE,"P";"Tab2",#N/A,FALSE,"P"}</definedName>
    <definedName name="rrrrrrrrrrrrr" localSheetId="1" hidden="1">{"Tab1",#N/A,FALSE,"P";"Tab2",#N/A,FALSE,"P"}</definedName>
    <definedName name="rrrrrrrrrrrrr" localSheetId="3" hidden="1">{"Tab1",#N/A,FALSE,"P";"Tab2",#N/A,FALSE,"P"}</definedName>
    <definedName name="rrrrrrrrrrrrr" localSheetId="8" hidden="1">{"Tab1",#N/A,FALSE,"P";"Tab2",#N/A,FALSE,"P"}</definedName>
    <definedName name="rrrrrrrrrrrrr" localSheetId="11" hidden="1">{"Tab1",#N/A,FALSE,"P";"Tab2",#N/A,FALSE,"P"}</definedName>
    <definedName name="rrrrrrrrrrrrr" localSheetId="12" hidden="1">{"Tab1",#N/A,FALSE,"P";"Tab2",#N/A,FALSE,"P"}</definedName>
    <definedName name="rrrrrrrrrrrrr" hidden="1">{"Tab1",#N/A,FALSE,"P";"Tab2",#N/A,FALSE,"P"}</definedName>
    <definedName name="RS" localSheetId="13">#REF!</definedName>
    <definedName name="RS" localSheetId="14">#REF!</definedName>
    <definedName name="RS" localSheetId="15">#REF!</definedName>
    <definedName name="RS" localSheetId="16">#REF!</definedName>
    <definedName name="RS" localSheetId="0">#REF!</definedName>
    <definedName name="RS" localSheetId="4">#REF!</definedName>
    <definedName name="RS" localSheetId="5">#REF!</definedName>
    <definedName name="RS" localSheetId="2">#REF!</definedName>
    <definedName name="RS" localSheetId="9">#REF!</definedName>
    <definedName name="RS" localSheetId="10">#REF!</definedName>
    <definedName name="RS" localSheetId="6">#REF!</definedName>
    <definedName name="RS" localSheetId="1">#REF!</definedName>
    <definedName name="RS" localSheetId="3">#REF!</definedName>
    <definedName name="RS" localSheetId="8">#REF!</definedName>
    <definedName name="RS" localSheetId="11">#REF!</definedName>
    <definedName name="RS" localSheetId="12">#REF!</definedName>
    <definedName name="RS">#REF!</definedName>
    <definedName name="RS1A" localSheetId="14">#REF!</definedName>
    <definedName name="RS1A" localSheetId="15">#REF!</definedName>
    <definedName name="RS1A" localSheetId="16">#REF!</definedName>
    <definedName name="RS1A" localSheetId="0">#REF!</definedName>
    <definedName name="RS1A" localSheetId="4">#REF!</definedName>
    <definedName name="RS1A" localSheetId="5">#REF!</definedName>
    <definedName name="RS1A" localSheetId="2">#REF!</definedName>
    <definedName name="RS1A" localSheetId="9">#REF!</definedName>
    <definedName name="RS1A" localSheetId="10">#REF!</definedName>
    <definedName name="RS1A" localSheetId="6">#REF!</definedName>
    <definedName name="RS1A" localSheetId="1">#REF!</definedName>
    <definedName name="RS1A" localSheetId="3">#REF!</definedName>
    <definedName name="RS1A" localSheetId="8">#REF!</definedName>
    <definedName name="RS1A" localSheetId="11">#REF!</definedName>
    <definedName name="RS1A">#REF!</definedName>
    <definedName name="RSB" localSheetId="14">#REF!</definedName>
    <definedName name="RSB" localSheetId="15">#REF!</definedName>
    <definedName name="RSB" localSheetId="16">#REF!</definedName>
    <definedName name="RSB" localSheetId="0">#REF!</definedName>
    <definedName name="RSB" localSheetId="4">#REF!</definedName>
    <definedName name="RSB" localSheetId="5">#REF!</definedName>
    <definedName name="RSB" localSheetId="2">#REF!</definedName>
    <definedName name="RSB" localSheetId="9">#REF!</definedName>
    <definedName name="RSB" localSheetId="10">#REF!</definedName>
    <definedName name="RSB" localSheetId="6">#REF!</definedName>
    <definedName name="RSB" localSheetId="3">#REF!</definedName>
    <definedName name="RSB" localSheetId="8">#REF!</definedName>
    <definedName name="RSB" localSheetId="11">#REF!</definedName>
    <definedName name="RSB">#REF!</definedName>
    <definedName name="RSB_AHAP_40R" localSheetId="14">#REF!</definedName>
    <definedName name="RSB_AHAP_40R" localSheetId="15">#REF!</definedName>
    <definedName name="RSB_AHAP_40R" localSheetId="16">#REF!</definedName>
    <definedName name="RSB_AHAP_40R" localSheetId="0">#REF!</definedName>
    <definedName name="RSB_AHAP_40R" localSheetId="4">#REF!</definedName>
    <definedName name="RSB_AHAP_40R" localSheetId="5">#REF!</definedName>
    <definedName name="RSB_AHAP_40R" localSheetId="2">#REF!</definedName>
    <definedName name="RSB_AHAP_40R" localSheetId="9">#REF!</definedName>
    <definedName name="RSB_AHAP_40R" localSheetId="10">#REF!</definedName>
    <definedName name="RSB_AHAP_40R" localSheetId="6">#REF!</definedName>
    <definedName name="RSB_AHAP_40R" localSheetId="3">#REF!</definedName>
    <definedName name="RSB_AHAP_40R" localSheetId="8">#REF!</definedName>
    <definedName name="RSB_AHAP_40R" localSheetId="11">#REF!</definedName>
    <definedName name="RSB_AHAP_40R">#REF!</definedName>
    <definedName name="RSB_Bcos_Des_40R" localSheetId="14">#REF!</definedName>
    <definedName name="RSB_Bcos_Des_40R" localSheetId="15">#REF!</definedName>
    <definedName name="RSB_Bcos_Des_40R" localSheetId="16">#REF!</definedName>
    <definedName name="RSB_Bcos_Des_40R" localSheetId="0">#REF!</definedName>
    <definedName name="RSB_Bcos_Des_40R" localSheetId="4">#REF!</definedName>
    <definedName name="RSB_Bcos_Des_40R" localSheetId="5">#REF!</definedName>
    <definedName name="RSB_Bcos_Des_40R" localSheetId="2">#REF!</definedName>
    <definedName name="RSB_Bcos_Des_40R" localSheetId="9">#REF!</definedName>
    <definedName name="RSB_Bcos_Des_40R" localSheetId="10">#REF!</definedName>
    <definedName name="RSB_Bcos_Des_40R" localSheetId="6">#REF!</definedName>
    <definedName name="RSB_Bcos_Des_40R" localSheetId="3">#REF!</definedName>
    <definedName name="RSB_Bcos_Des_40R" localSheetId="8">#REF!</definedName>
    <definedName name="RSB_Bcos_Des_40R" localSheetId="11">#REF!</definedName>
    <definedName name="RSB_Bcos_Des_40R">#REF!</definedName>
    <definedName name="RSB_SOCFIN_40R" localSheetId="14">#REF!</definedName>
    <definedName name="RSB_SOCFIN_40R" localSheetId="15">#REF!</definedName>
    <definedName name="RSB_SOCFIN_40R" localSheetId="16">#REF!</definedName>
    <definedName name="RSB_SOCFIN_40R" localSheetId="0">#REF!</definedName>
    <definedName name="RSB_SOCFIN_40R" localSheetId="4">#REF!</definedName>
    <definedName name="RSB_SOCFIN_40R" localSheetId="5">#REF!</definedName>
    <definedName name="RSB_SOCFIN_40R" localSheetId="2">#REF!</definedName>
    <definedName name="RSB_SOCFIN_40R" localSheetId="9">#REF!</definedName>
    <definedName name="RSB_SOCFIN_40R" localSheetId="10">#REF!</definedName>
    <definedName name="RSB_SOCFIN_40R" localSheetId="6">#REF!</definedName>
    <definedName name="RSB_SOCFIN_40R" localSheetId="3">#REF!</definedName>
    <definedName name="RSB_SOCFIN_40R" localSheetId="8">#REF!</definedName>
    <definedName name="RSB_SOCFIN_40R" localSheetId="11">#REF!</definedName>
    <definedName name="RSB_SOCFIN_40R">#REF!</definedName>
    <definedName name="rstd" localSheetId="2">#REF!</definedName>
    <definedName name="rstd" localSheetId="9">#REF!</definedName>
    <definedName name="rstd" localSheetId="10">#REF!</definedName>
    <definedName name="rstd" localSheetId="6">#REF!</definedName>
    <definedName name="rstd" localSheetId="8">#REF!</definedName>
    <definedName name="rstd" localSheetId="11">#REF!</definedName>
    <definedName name="rstd">#REF!</definedName>
    <definedName name="rt" localSheetId="13" hidden="1">{"Minpmon",#N/A,FALSE,"Monthinput"}</definedName>
    <definedName name="rt" localSheetId="14" hidden="1">{"Minpmon",#N/A,FALSE,"Monthinput"}</definedName>
    <definedName name="rt" localSheetId="15" hidden="1">{"Minpmon",#N/A,FALSE,"Monthinput"}</definedName>
    <definedName name="rt" localSheetId="16" hidden="1">{"Minpmon",#N/A,FALSE,"Monthinput"}</definedName>
    <definedName name="rt" localSheetId="0" hidden="1">{"Minpmon",#N/A,FALSE,"Monthinput"}</definedName>
    <definedName name="rt" localSheetId="4" hidden="1">{"Minpmon",#N/A,FALSE,"Monthinput"}</definedName>
    <definedName name="rt" localSheetId="5" hidden="1">{"Minpmon",#N/A,FALSE,"Monthinput"}</definedName>
    <definedName name="rt" localSheetId="2" hidden="1">{"Minpmon",#N/A,FALSE,"Monthinput"}</definedName>
    <definedName name="rt" localSheetId="9" hidden="1">{"Minpmon",#N/A,FALSE,"Monthinput"}</definedName>
    <definedName name="rt" localSheetId="10" hidden="1">{"Minpmon",#N/A,FALSE,"Monthinput"}</definedName>
    <definedName name="rt" localSheetId="6" hidden="1">{"Minpmon",#N/A,FALSE,"Monthinput"}</definedName>
    <definedName name="rt" localSheetId="1" hidden="1">{"Minpmon",#N/A,FALSE,"Monthinput"}</definedName>
    <definedName name="rt" localSheetId="3" hidden="1">{"Minpmon",#N/A,FALSE,"Monthinput"}</definedName>
    <definedName name="rt" localSheetId="8" hidden="1">{"Minpmon",#N/A,FALSE,"Monthinput"}</definedName>
    <definedName name="rt" localSheetId="11" hidden="1">{"Minpmon",#N/A,FALSE,"Monthinput"}</definedName>
    <definedName name="rt" localSheetId="12" hidden="1">{"Minpmon",#N/A,FALSE,"Monthinput"}</definedName>
    <definedName name="rt" hidden="1">{"Minpmon",#N/A,FALSE,"Monthinput"}</definedName>
    <definedName name="rte" localSheetId="13" hidden="1">{"Riqfin97",#N/A,FALSE,"Tran";"Riqfinpro",#N/A,FALSE,"Tran"}</definedName>
    <definedName name="rte" localSheetId="14" hidden="1">{"Riqfin97",#N/A,FALSE,"Tran";"Riqfinpro",#N/A,FALSE,"Tran"}</definedName>
    <definedName name="rte" localSheetId="15" hidden="1">{"Riqfin97",#N/A,FALSE,"Tran";"Riqfinpro",#N/A,FALSE,"Tran"}</definedName>
    <definedName name="rte" localSheetId="16" hidden="1">{"Riqfin97",#N/A,FALSE,"Tran";"Riqfinpro",#N/A,FALSE,"Tran"}</definedName>
    <definedName name="rte" localSheetId="0" hidden="1">{"Riqfin97",#N/A,FALSE,"Tran";"Riqfinpro",#N/A,FALSE,"Tran"}</definedName>
    <definedName name="rte" localSheetId="4" hidden="1">{"Riqfin97",#N/A,FALSE,"Tran";"Riqfinpro",#N/A,FALSE,"Tran"}</definedName>
    <definedName name="rte" localSheetId="5" hidden="1">{"Riqfin97",#N/A,FALSE,"Tran";"Riqfinpro",#N/A,FALSE,"Tran"}</definedName>
    <definedName name="rte" localSheetId="2" hidden="1">{"Riqfin97",#N/A,FALSE,"Tran";"Riqfinpro",#N/A,FALSE,"Tran"}</definedName>
    <definedName name="rte" localSheetId="9" hidden="1">{"Riqfin97",#N/A,FALSE,"Tran";"Riqfinpro",#N/A,FALSE,"Tran"}</definedName>
    <definedName name="rte" localSheetId="10" hidden="1">{"Riqfin97",#N/A,FALSE,"Tran";"Riqfinpro",#N/A,FALSE,"Tran"}</definedName>
    <definedName name="rte" localSheetId="6" hidden="1">{"Riqfin97",#N/A,FALSE,"Tran";"Riqfinpro",#N/A,FALSE,"Tran"}</definedName>
    <definedName name="rte" localSheetId="1" hidden="1">{"Riqfin97",#N/A,FALSE,"Tran";"Riqfinpro",#N/A,FALSE,"Tran"}</definedName>
    <definedName name="rte" localSheetId="3" hidden="1">{"Riqfin97",#N/A,FALSE,"Tran";"Riqfinpro",#N/A,FALSE,"Tran"}</definedName>
    <definedName name="rte" localSheetId="8" hidden="1">{"Riqfin97",#N/A,FALSE,"Tran";"Riqfinpro",#N/A,FALSE,"Tran"}</definedName>
    <definedName name="rte" localSheetId="11" hidden="1">{"Riqfin97",#N/A,FALSE,"Tran";"Riqfinpro",#N/A,FALSE,"Tran"}</definedName>
    <definedName name="rte" localSheetId="12" hidden="1">{"Riqfin97",#N/A,FALSE,"Tran";"Riqfinpro",#N/A,FALSE,"Tran"}</definedName>
    <definedName name="rte" hidden="1">{"Riqfin97",#N/A,FALSE,"Tran";"Riqfinpro",#N/A,FALSE,"Tran"}</definedName>
    <definedName name="rtre" localSheetId="13" hidden="1">{"Main Economic Indicators",#N/A,FALSE,"C"}</definedName>
    <definedName name="rtre" localSheetId="14" hidden="1">{"Main Economic Indicators",#N/A,FALSE,"C"}</definedName>
    <definedName name="rtre" localSheetId="15" hidden="1">{"Main Economic Indicators",#N/A,FALSE,"C"}</definedName>
    <definedName name="rtre" localSheetId="16" hidden="1">{"Main Economic Indicators",#N/A,FALSE,"C"}</definedName>
    <definedName name="rtre" localSheetId="0" hidden="1">{"Main Economic Indicators",#N/A,FALSE,"C"}</definedName>
    <definedName name="rtre" localSheetId="4" hidden="1">{"Main Economic Indicators",#N/A,FALSE,"C"}</definedName>
    <definedName name="rtre" localSheetId="5" hidden="1">{"Main Economic Indicators",#N/A,FALSE,"C"}</definedName>
    <definedName name="rtre" localSheetId="2" hidden="1">{"Main Economic Indicators",#N/A,FALSE,"C"}</definedName>
    <definedName name="rtre" localSheetId="9" hidden="1">{"Main Economic Indicators",#N/A,FALSE,"C"}</definedName>
    <definedName name="rtre" localSheetId="10" hidden="1">{"Main Economic Indicators",#N/A,FALSE,"C"}</definedName>
    <definedName name="rtre" localSheetId="6" hidden="1">{"Main Economic Indicators",#N/A,FALSE,"C"}</definedName>
    <definedName name="rtre" localSheetId="1" hidden="1">{"Main Economic Indicators",#N/A,FALSE,"C"}</definedName>
    <definedName name="rtre" localSheetId="3" hidden="1">{"Main Economic Indicators",#N/A,FALSE,"C"}</definedName>
    <definedName name="rtre" localSheetId="8" hidden="1">{"Main Economic Indicators",#N/A,FALSE,"C"}</definedName>
    <definedName name="rtre" localSheetId="11" hidden="1">{"Main Economic Indicators",#N/A,FALSE,"C"}</definedName>
    <definedName name="rtre" localSheetId="12" hidden="1">{"Main Economic Indicators",#N/A,FALSE,"C"}</definedName>
    <definedName name="rtre" hidden="1">{"Main Economic Indicators",#N/A,FALSE,"C"}</definedName>
    <definedName name="rtre1" localSheetId="13" hidden="1">{"Main Economic Indicators",#N/A,FALSE,"C"}</definedName>
    <definedName name="rtre1" localSheetId="14" hidden="1">{"Main Economic Indicators",#N/A,FALSE,"C"}</definedName>
    <definedName name="rtre1" localSheetId="15" hidden="1">{"Main Economic Indicators",#N/A,FALSE,"C"}</definedName>
    <definedName name="rtre1" localSheetId="16" hidden="1">{"Main Economic Indicators",#N/A,FALSE,"C"}</definedName>
    <definedName name="rtre1" localSheetId="0" hidden="1">{"Main Economic Indicators",#N/A,FALSE,"C"}</definedName>
    <definedName name="rtre1" localSheetId="4" hidden="1">{"Main Economic Indicators",#N/A,FALSE,"C"}</definedName>
    <definedName name="rtre1" localSheetId="5" hidden="1">{"Main Economic Indicators",#N/A,FALSE,"C"}</definedName>
    <definedName name="rtre1" localSheetId="2" hidden="1">{"Main Economic Indicators",#N/A,FALSE,"C"}</definedName>
    <definedName name="rtre1" localSheetId="9" hidden="1">{"Main Economic Indicators",#N/A,FALSE,"C"}</definedName>
    <definedName name="rtre1" localSheetId="10" hidden="1">{"Main Economic Indicators",#N/A,FALSE,"C"}</definedName>
    <definedName name="rtre1" localSheetId="6" hidden="1">{"Main Economic Indicators",#N/A,FALSE,"C"}</definedName>
    <definedName name="rtre1" localSheetId="1" hidden="1">{"Main Economic Indicators",#N/A,FALSE,"C"}</definedName>
    <definedName name="rtre1" localSheetId="3" hidden="1">{"Main Economic Indicators",#N/A,FALSE,"C"}</definedName>
    <definedName name="rtre1" localSheetId="8" hidden="1">{"Main Economic Indicators",#N/A,FALSE,"C"}</definedName>
    <definedName name="rtre1" localSheetId="11" hidden="1">{"Main Economic Indicators",#N/A,FALSE,"C"}</definedName>
    <definedName name="rtre1" localSheetId="12" hidden="1">{"Main Economic Indicators",#N/A,FALSE,"C"}</definedName>
    <definedName name="rtre1" hidden="1">{"Main Economic Indicators",#N/A,FALSE,"C"}</definedName>
    <definedName name="rty" localSheetId="13" hidden="1">{"Riqfin97",#N/A,FALSE,"Tran";"Riqfinpro",#N/A,FALSE,"Tran"}</definedName>
    <definedName name="rty" localSheetId="14" hidden="1">{"Riqfin97",#N/A,FALSE,"Tran";"Riqfinpro",#N/A,FALSE,"Tran"}</definedName>
    <definedName name="rty" localSheetId="15" hidden="1">{"Riqfin97",#N/A,FALSE,"Tran";"Riqfinpro",#N/A,FALSE,"Tran"}</definedName>
    <definedName name="rty" localSheetId="16" hidden="1">{"Riqfin97",#N/A,FALSE,"Tran";"Riqfinpro",#N/A,FALSE,"Tran"}</definedName>
    <definedName name="rty" localSheetId="0" hidden="1">{"Riqfin97",#N/A,FALSE,"Tran";"Riqfinpro",#N/A,FALSE,"Tran"}</definedName>
    <definedName name="rty" localSheetId="4" hidden="1">{"Riqfin97",#N/A,FALSE,"Tran";"Riqfinpro",#N/A,FALSE,"Tran"}</definedName>
    <definedName name="rty" localSheetId="5" hidden="1">{"Riqfin97",#N/A,FALSE,"Tran";"Riqfinpro",#N/A,FALSE,"Tran"}</definedName>
    <definedName name="rty" localSheetId="2" hidden="1">{"Riqfin97",#N/A,FALSE,"Tran";"Riqfinpro",#N/A,FALSE,"Tran"}</definedName>
    <definedName name="rty" localSheetId="9" hidden="1">{"Riqfin97",#N/A,FALSE,"Tran";"Riqfinpro",#N/A,FALSE,"Tran"}</definedName>
    <definedName name="rty" localSheetId="10" hidden="1">{"Riqfin97",#N/A,FALSE,"Tran";"Riqfinpro",#N/A,FALSE,"Tran"}</definedName>
    <definedName name="rty" localSheetId="6" hidden="1">{"Riqfin97",#N/A,FALSE,"Tran";"Riqfinpro",#N/A,FALSE,"Tran"}</definedName>
    <definedName name="rty" localSheetId="1" hidden="1">{"Riqfin97",#N/A,FALSE,"Tran";"Riqfinpro",#N/A,FALSE,"Tran"}</definedName>
    <definedName name="rty" localSheetId="3" hidden="1">{"Riqfin97",#N/A,FALSE,"Tran";"Riqfinpro",#N/A,FALSE,"Tran"}</definedName>
    <definedName name="rty" localSheetId="8" hidden="1">{"Riqfin97",#N/A,FALSE,"Tran";"Riqfinpro",#N/A,FALSE,"Tran"}</definedName>
    <definedName name="rty" localSheetId="11" hidden="1">{"Riqfin97",#N/A,FALSE,"Tran";"Riqfinpro",#N/A,FALSE,"Tran"}</definedName>
    <definedName name="rty" localSheetId="12" hidden="1">{"Riqfin97",#N/A,FALSE,"Tran";"Riqfinpro",#N/A,FALSE,"Tran"}</definedName>
    <definedName name="rty" hidden="1">{"Riqfin97",#N/A,FALSE,"Tran";"Riqfinpro",#N/A,FALSE,"Tran"}</definedName>
    <definedName name="RUIZ" localSheetId="13">#REF!</definedName>
    <definedName name="RUIZ" localSheetId="14">#REF!</definedName>
    <definedName name="RUIZ" localSheetId="15">#REF!</definedName>
    <definedName name="RUIZ" localSheetId="16">#REF!</definedName>
    <definedName name="RUIZ" localSheetId="0">#REF!</definedName>
    <definedName name="RUIZ" localSheetId="4">#REF!</definedName>
    <definedName name="RUIZ" localSheetId="5">#REF!</definedName>
    <definedName name="RUIZ" localSheetId="2">#REF!</definedName>
    <definedName name="RUIZ" localSheetId="9">#REF!</definedName>
    <definedName name="RUIZ" localSheetId="10">#REF!</definedName>
    <definedName name="RUIZ" localSheetId="6">#REF!</definedName>
    <definedName name="RUIZ" localSheetId="1">#REF!</definedName>
    <definedName name="RUIZ" localSheetId="3">#REF!</definedName>
    <definedName name="RUIZ" localSheetId="8">#REF!</definedName>
    <definedName name="RUIZ" localSheetId="11">#REF!</definedName>
    <definedName name="RUIZ" localSheetId="12">#REF!</definedName>
    <definedName name="RUIZ">#REF!</definedName>
    <definedName name="Rwvu.PLA2." localSheetId="13" hidden="1">'[51]COP FED'!#REF!</definedName>
    <definedName name="Rwvu.PLA2." localSheetId="14" hidden="1">'[51]COP FED'!#REF!</definedName>
    <definedName name="Rwvu.PLA2." localSheetId="15" hidden="1">'[51]COP FED'!#REF!</definedName>
    <definedName name="Rwvu.PLA2." localSheetId="16" hidden="1">'[51]COP FED'!#REF!</definedName>
    <definedName name="Rwvu.PLA2." localSheetId="0" hidden="1">'[51]COP FED'!#REF!</definedName>
    <definedName name="Rwvu.PLA2." localSheetId="4" hidden="1">'[51]COP FED'!#REF!</definedName>
    <definedName name="Rwvu.PLA2." localSheetId="5" hidden="1">'[51]COP FED'!#REF!</definedName>
    <definedName name="Rwvu.PLA2." localSheetId="2" hidden="1">'[51]COP FED'!#REF!</definedName>
    <definedName name="Rwvu.PLA2." localSheetId="9" hidden="1">'[51]COP FED'!#REF!</definedName>
    <definedName name="Rwvu.PLA2." localSheetId="10" hidden="1">'[51]COP FED'!#REF!</definedName>
    <definedName name="Rwvu.PLA2." localSheetId="6" hidden="1">'[51]COP FED'!#REF!</definedName>
    <definedName name="Rwvu.PLA2." localSheetId="1" hidden="1">#REF!</definedName>
    <definedName name="Rwvu.PLA2." localSheetId="3" hidden="1">'[51]COP FED'!#REF!</definedName>
    <definedName name="Rwvu.PLA2." localSheetId="8" hidden="1">'[51]COP FED'!#REF!</definedName>
    <definedName name="Rwvu.PLA2." localSheetId="11" hidden="1">'[51]COP FED'!#REF!</definedName>
    <definedName name="Rwvu.PLA2." localSheetId="12" hidden="1">'[51]COP FED'!#REF!</definedName>
    <definedName name="Rwvu.PLA2." hidden="1">'[51]COP FED'!#REF!</definedName>
    <definedName name="rx" localSheetId="13" hidden="1">#REF!</definedName>
    <definedName name="rx" localSheetId="14" hidden="1">#REF!</definedName>
    <definedName name="rx" localSheetId="15" hidden="1">#REF!</definedName>
    <definedName name="rx" localSheetId="16" hidden="1">#REF!</definedName>
    <definedName name="rx" localSheetId="0" hidden="1">#REF!</definedName>
    <definedName name="rx" localSheetId="4" hidden="1">#REF!</definedName>
    <definedName name="rx" localSheetId="5" hidden="1">#REF!</definedName>
    <definedName name="rx" localSheetId="2" hidden="1">#REF!</definedName>
    <definedName name="rx" localSheetId="9" hidden="1">#REF!</definedName>
    <definedName name="rx" localSheetId="10" hidden="1">#REF!</definedName>
    <definedName name="rx" localSheetId="6" hidden="1">#REF!</definedName>
    <definedName name="rx" localSheetId="1" hidden="1">#REF!</definedName>
    <definedName name="rx" localSheetId="3" hidden="1">#REF!</definedName>
    <definedName name="rx" localSheetId="8" hidden="1">#REF!</definedName>
    <definedName name="rx" localSheetId="11" hidden="1">#REF!</definedName>
    <definedName name="rx" localSheetId="12" hidden="1">#REF!</definedName>
    <definedName name="rx" hidden="1">#REF!</definedName>
    <definedName name="rXDR" localSheetId="2">[52]CIRRs!$C$109</definedName>
    <definedName name="rXDR">[52]CIRRs!$C$109</definedName>
    <definedName name="s" localSheetId="13" hidden="1">{"Tab1",#N/A,FALSE,"P";"Tab2",#N/A,FALSE,"P"}</definedName>
    <definedName name="s" localSheetId="14" hidden="1">{"Tab1",#N/A,FALSE,"P";"Tab2",#N/A,FALSE,"P"}</definedName>
    <definedName name="s" localSheetId="15" hidden="1">{"Tab1",#N/A,FALSE,"P";"Tab2",#N/A,FALSE,"P"}</definedName>
    <definedName name="s" localSheetId="16" hidden="1">{"Tab1",#N/A,FALSE,"P";"Tab2",#N/A,FALSE,"P"}</definedName>
    <definedName name="s" localSheetId="0" hidden="1">{"Tab1",#N/A,FALSE,"P";"Tab2",#N/A,FALSE,"P"}</definedName>
    <definedName name="s" localSheetId="4" hidden="1">{"Tab1",#N/A,FALSE,"P";"Tab2",#N/A,FALSE,"P"}</definedName>
    <definedName name="s" localSheetId="5" hidden="1">{"Tab1",#N/A,FALSE,"P";"Tab2",#N/A,FALSE,"P"}</definedName>
    <definedName name="s" localSheetId="2" hidden="1">{"Tab1",#N/A,FALSE,"P";"Tab2",#N/A,FALSE,"P"}</definedName>
    <definedName name="s" localSheetId="9" hidden="1">{"Tab1",#N/A,FALSE,"P";"Tab2",#N/A,FALSE,"P"}</definedName>
    <definedName name="s" localSheetId="10" hidden="1">{"Tab1",#N/A,FALSE,"P";"Tab2",#N/A,FALSE,"P"}</definedName>
    <definedName name="s" localSheetId="6" hidden="1">{"Tab1",#N/A,FALSE,"P";"Tab2",#N/A,FALSE,"P"}</definedName>
    <definedName name="s" localSheetId="1" hidden="1">{"Tab1",#N/A,FALSE,"P";"Tab2",#N/A,FALSE,"P"}</definedName>
    <definedName name="s" localSheetId="3" hidden="1">{"Tab1",#N/A,FALSE,"P";"Tab2",#N/A,FALSE,"P"}</definedName>
    <definedName name="s" localSheetId="8" hidden="1">{"Tab1",#N/A,FALSE,"P";"Tab2",#N/A,FALSE,"P"}</definedName>
    <definedName name="s" localSheetId="11" hidden="1">{"Tab1",#N/A,FALSE,"P";"Tab2",#N/A,FALSE,"P"}</definedName>
    <definedName name="s" localSheetId="12" hidden="1">{"Tab1",#N/A,FALSE,"P";"Tab2",#N/A,FALSE,"P"}</definedName>
    <definedName name="s" hidden="1">{"Tab1",#N/A,FALSE,"P";"Tab2",#N/A,FALSE,"P"}</definedName>
    <definedName name="S_" localSheetId="13">#REF!</definedName>
    <definedName name="S_" localSheetId="14">#REF!</definedName>
    <definedName name="S_" localSheetId="15">#REF!</definedName>
    <definedName name="S_" localSheetId="16">#REF!</definedName>
    <definedName name="S_" localSheetId="0">#REF!</definedName>
    <definedName name="S_" localSheetId="4">#REF!</definedName>
    <definedName name="S_" localSheetId="5">#REF!</definedName>
    <definedName name="S_" localSheetId="2">#REF!</definedName>
    <definedName name="S_" localSheetId="9">#REF!</definedName>
    <definedName name="S_" localSheetId="10">#REF!</definedName>
    <definedName name="S_" localSheetId="6">#REF!</definedName>
    <definedName name="S_" localSheetId="1">#REF!</definedName>
    <definedName name="S_" localSheetId="3">#REF!</definedName>
    <definedName name="S_" localSheetId="8">#REF!</definedName>
    <definedName name="S_" localSheetId="11">#REF!</definedName>
    <definedName name="S_" localSheetId="12">#REF!</definedName>
    <definedName name="S_">#REF!</definedName>
    <definedName name="S_1A" localSheetId="14">#REF!</definedName>
    <definedName name="S_1A" localSheetId="15">#REF!</definedName>
    <definedName name="S_1A" localSheetId="16">#REF!</definedName>
    <definedName name="S_1A" localSheetId="0">#REF!</definedName>
    <definedName name="S_1A" localSheetId="4">#REF!</definedName>
    <definedName name="S_1A" localSheetId="5">#REF!</definedName>
    <definedName name="S_1A" localSheetId="2">#REF!</definedName>
    <definedName name="S_1A" localSheetId="9">#REF!</definedName>
    <definedName name="S_1A" localSheetId="10">#REF!</definedName>
    <definedName name="S_1A" localSheetId="6">#REF!</definedName>
    <definedName name="S_1A" localSheetId="1">#REF!</definedName>
    <definedName name="S_1A" localSheetId="3">#REF!</definedName>
    <definedName name="S_1A" localSheetId="8">#REF!</definedName>
    <definedName name="S_1A" localSheetId="11">#REF!</definedName>
    <definedName name="S_1A">#REF!</definedName>
    <definedName name="SA_Tab" localSheetId="14">#REF!</definedName>
    <definedName name="SA_Tab" localSheetId="15">#REF!</definedName>
    <definedName name="SA_Tab" localSheetId="16">#REF!</definedName>
    <definedName name="SA_Tab" localSheetId="0">#REF!</definedName>
    <definedName name="SA_Tab" localSheetId="4">#REF!</definedName>
    <definedName name="SA_Tab" localSheetId="5">#REF!</definedName>
    <definedName name="SA_Tab" localSheetId="2">#REF!</definedName>
    <definedName name="SA_Tab" localSheetId="9">#REF!</definedName>
    <definedName name="SA_Tab" localSheetId="10">#REF!</definedName>
    <definedName name="SA_Tab" localSheetId="6">#REF!</definedName>
    <definedName name="SA_Tab" localSheetId="3">#REF!</definedName>
    <definedName name="SA_Tab" localSheetId="8">#REF!</definedName>
    <definedName name="SA_Tab" localSheetId="11">#REF!</definedName>
    <definedName name="SA_Tab">#REF!</definedName>
    <definedName name="sad" localSheetId="13" hidden="1">{"Riqfin97",#N/A,FALSE,"Tran";"Riqfinpro",#N/A,FALSE,"Tran"}</definedName>
    <definedName name="sad" localSheetId="14" hidden="1">{"Riqfin97",#N/A,FALSE,"Tran";"Riqfinpro",#N/A,FALSE,"Tran"}</definedName>
    <definedName name="sad" localSheetId="15" hidden="1">{"Riqfin97",#N/A,FALSE,"Tran";"Riqfinpro",#N/A,FALSE,"Tran"}</definedName>
    <definedName name="sad" localSheetId="16" hidden="1">{"Riqfin97",#N/A,FALSE,"Tran";"Riqfinpro",#N/A,FALSE,"Tran"}</definedName>
    <definedName name="sad" localSheetId="0" hidden="1">{"Riqfin97",#N/A,FALSE,"Tran";"Riqfinpro",#N/A,FALSE,"Tran"}</definedName>
    <definedName name="sad" localSheetId="4" hidden="1">{"Riqfin97",#N/A,FALSE,"Tran";"Riqfinpro",#N/A,FALSE,"Tran"}</definedName>
    <definedName name="sad" localSheetId="5" hidden="1">{"Riqfin97",#N/A,FALSE,"Tran";"Riqfinpro",#N/A,FALSE,"Tran"}</definedName>
    <definedName name="sad" localSheetId="2" hidden="1">{"Riqfin97",#N/A,FALSE,"Tran";"Riqfinpro",#N/A,FALSE,"Tran"}</definedName>
    <definedName name="sad" localSheetId="9" hidden="1">{"Riqfin97",#N/A,FALSE,"Tran";"Riqfinpro",#N/A,FALSE,"Tran"}</definedName>
    <definedName name="sad" localSheetId="10" hidden="1">{"Riqfin97",#N/A,FALSE,"Tran";"Riqfinpro",#N/A,FALSE,"Tran"}</definedName>
    <definedName name="sad" localSheetId="6" hidden="1">{"Riqfin97",#N/A,FALSE,"Tran";"Riqfinpro",#N/A,FALSE,"Tran"}</definedName>
    <definedName name="sad" localSheetId="1" hidden="1">{"Riqfin97",#N/A,FALSE,"Tran";"Riqfinpro",#N/A,FALSE,"Tran"}</definedName>
    <definedName name="sad" localSheetId="3" hidden="1">{"Riqfin97",#N/A,FALSE,"Tran";"Riqfinpro",#N/A,FALSE,"Tran"}</definedName>
    <definedName name="sad" localSheetId="8" hidden="1">{"Riqfin97",#N/A,FALSE,"Tran";"Riqfinpro",#N/A,FALSE,"Tran"}</definedName>
    <definedName name="sad" localSheetId="11" hidden="1">{"Riqfin97",#N/A,FALSE,"Tran";"Riqfinpro",#N/A,FALSE,"Tran"}</definedName>
    <definedName name="sad" localSheetId="12" hidden="1">{"Riqfin97",#N/A,FALSE,"Tran";"Riqfinpro",#N/A,FALSE,"Tran"}</definedName>
    <definedName name="sad" hidden="1">{"Riqfin97",#N/A,FALSE,"Tran";"Riqfinpro",#N/A,FALSE,"Tran"}</definedName>
    <definedName name="Salida_Recimp98" localSheetId="13">#REF!</definedName>
    <definedName name="Salida_Recimp98" localSheetId="16">#REF!</definedName>
    <definedName name="Salida_Recimp98" localSheetId="4">#REF!</definedName>
    <definedName name="Salida_Recimp98" localSheetId="5">#REF!</definedName>
    <definedName name="Salida_Recimp98" localSheetId="2">#REF!</definedName>
    <definedName name="Salida_Recimp98" localSheetId="9">#REF!</definedName>
    <definedName name="Salida_Recimp98" localSheetId="10">#REF!</definedName>
    <definedName name="Salida_Recimp98" localSheetId="6">#REF!</definedName>
    <definedName name="Salida_Recimp98" localSheetId="1">#REF!</definedName>
    <definedName name="Salida_Recimp98" localSheetId="3">#REF!</definedName>
    <definedName name="Salida_Recimp98" localSheetId="8">#REF!</definedName>
    <definedName name="Salida_Recimp98" localSheetId="11">#REF!</definedName>
    <definedName name="Salida_Recimp98" localSheetId="12">#REF!</definedName>
    <definedName name="Salida_Recimp98">#REF!</definedName>
    <definedName name="Salida_Recimp99" localSheetId="13">#REF!</definedName>
    <definedName name="Salida_Recimp99" localSheetId="4">#REF!</definedName>
    <definedName name="Salida_Recimp99" localSheetId="5">#REF!</definedName>
    <definedName name="Salida_Recimp99" localSheetId="2">#REF!</definedName>
    <definedName name="Salida_Recimp99" localSheetId="9">#REF!</definedName>
    <definedName name="Salida_Recimp99" localSheetId="10">#REF!</definedName>
    <definedName name="Salida_Recimp99" localSheetId="6">#REF!</definedName>
    <definedName name="Salida_Recimp99" localSheetId="3">#REF!</definedName>
    <definedName name="Salida_Recimp99" localSheetId="8">#REF!</definedName>
    <definedName name="Salida_Recimp99" localSheetId="11">#REF!</definedName>
    <definedName name="Salida_Recimp99">#REF!</definedName>
    <definedName name="SALO" localSheetId="4">#REF!</definedName>
    <definedName name="SALO" localSheetId="5">#REF!</definedName>
    <definedName name="SALO" localSheetId="2">#REF!</definedName>
    <definedName name="SALO" localSheetId="9">#REF!</definedName>
    <definedName name="SALO" localSheetId="10">#REF!</definedName>
    <definedName name="SALO" localSheetId="6">#REF!</definedName>
    <definedName name="SALO" localSheetId="3">#REF!</definedName>
    <definedName name="SALO" localSheetId="8">#REF!</definedName>
    <definedName name="SALO" localSheetId="11">#REF!</definedName>
    <definedName name="SALO">#REF!</definedName>
    <definedName name="SAR" localSheetId="13">#REF!</definedName>
    <definedName name="SAR" localSheetId="14">#REF!</definedName>
    <definedName name="SAR" localSheetId="15">#REF!</definedName>
    <definedName name="SAR" localSheetId="16">#REF!</definedName>
    <definedName name="SAR" localSheetId="0">#REF!</definedName>
    <definedName name="SAR" localSheetId="4">#REF!</definedName>
    <definedName name="SAR" localSheetId="5">#REF!</definedName>
    <definedName name="SAR" localSheetId="2">#REF!</definedName>
    <definedName name="SAR" localSheetId="9">#REF!</definedName>
    <definedName name="SAR" localSheetId="10">#REF!</definedName>
    <definedName name="SAR" localSheetId="6">#REF!</definedName>
    <definedName name="SAR" localSheetId="1">#REF!</definedName>
    <definedName name="SAR" localSheetId="3">#REF!</definedName>
    <definedName name="SAR" localSheetId="8">#REF!</definedName>
    <definedName name="SAR" localSheetId="11">#REF!</definedName>
    <definedName name="SAR">#REF!</definedName>
    <definedName name="sbn" localSheetId="2">#REF!</definedName>
    <definedName name="sbn" localSheetId="9">#REF!</definedName>
    <definedName name="sbn" localSheetId="10">#REF!</definedName>
    <definedName name="sbn" localSheetId="6">#REF!</definedName>
    <definedName name="sbn" localSheetId="8">#REF!</definedName>
    <definedName name="sbn" localSheetId="11">#REF!</definedName>
    <definedName name="sbn">#REF!</definedName>
    <definedName name="Scale" localSheetId="14">#REF!</definedName>
    <definedName name="Scale" localSheetId="15">#REF!</definedName>
    <definedName name="Scale" localSheetId="16">#REF!</definedName>
    <definedName name="Scale" localSheetId="0">#REF!</definedName>
    <definedName name="Scale" localSheetId="4">#REF!</definedName>
    <definedName name="Scale" localSheetId="5">#REF!</definedName>
    <definedName name="Scale" localSheetId="2">#REF!</definedName>
    <definedName name="Scale" localSheetId="9">#REF!</definedName>
    <definedName name="Scale" localSheetId="10">#REF!</definedName>
    <definedName name="Scale" localSheetId="6">#REF!</definedName>
    <definedName name="Scale" localSheetId="1">#REF!</definedName>
    <definedName name="Scale" localSheetId="3">#REF!</definedName>
    <definedName name="Scale" localSheetId="8">#REF!</definedName>
    <definedName name="Scale" localSheetId="11">#REF!</definedName>
    <definedName name="Scale">#REF!</definedName>
    <definedName name="ScaleLabel" localSheetId="14">#REF!</definedName>
    <definedName name="ScaleLabel" localSheetId="15">#REF!</definedName>
    <definedName name="ScaleLabel" localSheetId="16">#REF!</definedName>
    <definedName name="ScaleLabel" localSheetId="0">#REF!</definedName>
    <definedName name="ScaleLabel" localSheetId="4">#REF!</definedName>
    <definedName name="ScaleLabel" localSheetId="5">#REF!</definedName>
    <definedName name="ScaleLabel" localSheetId="2">#REF!</definedName>
    <definedName name="ScaleLabel" localSheetId="9">#REF!</definedName>
    <definedName name="ScaleLabel" localSheetId="10">#REF!</definedName>
    <definedName name="ScaleLabel" localSheetId="6">#REF!</definedName>
    <definedName name="ScaleLabel" localSheetId="1">#REF!</definedName>
    <definedName name="ScaleLabel" localSheetId="3">#REF!</definedName>
    <definedName name="ScaleLabel" localSheetId="8">#REF!</definedName>
    <definedName name="ScaleLabel" localSheetId="11">#REF!</definedName>
    <definedName name="ScaleLabel">#REF!</definedName>
    <definedName name="ScaleMultiplier" localSheetId="14">#REF!</definedName>
    <definedName name="ScaleMultiplier" localSheetId="15">#REF!</definedName>
    <definedName name="ScaleMultiplier" localSheetId="16">#REF!</definedName>
    <definedName name="ScaleMultiplier" localSheetId="0">#REF!</definedName>
    <definedName name="ScaleMultiplier" localSheetId="4">#REF!</definedName>
    <definedName name="ScaleMultiplier" localSheetId="5">#REF!</definedName>
    <definedName name="ScaleMultiplier" localSheetId="2">#REF!</definedName>
    <definedName name="ScaleMultiplier" localSheetId="9">#REF!</definedName>
    <definedName name="ScaleMultiplier" localSheetId="10">#REF!</definedName>
    <definedName name="ScaleMultiplier" localSheetId="6">#REF!</definedName>
    <definedName name="ScaleMultiplier" localSheetId="1">#REF!</definedName>
    <definedName name="ScaleMultiplier" localSheetId="3">#REF!</definedName>
    <definedName name="ScaleMultiplier" localSheetId="8">#REF!</definedName>
    <definedName name="ScaleMultiplier" localSheetId="11">#REF!</definedName>
    <definedName name="ScaleMultiplier">#REF!</definedName>
    <definedName name="ScaleType" localSheetId="14">#REF!</definedName>
    <definedName name="ScaleType" localSheetId="15">#REF!</definedName>
    <definedName name="ScaleType" localSheetId="16">#REF!</definedName>
    <definedName name="ScaleType" localSheetId="0">#REF!</definedName>
    <definedName name="ScaleType" localSheetId="4">#REF!</definedName>
    <definedName name="ScaleType" localSheetId="5">#REF!</definedName>
    <definedName name="ScaleType" localSheetId="2">#REF!</definedName>
    <definedName name="ScaleType" localSheetId="9">#REF!</definedName>
    <definedName name="ScaleType" localSheetId="10">#REF!</definedName>
    <definedName name="ScaleType" localSheetId="6">#REF!</definedName>
    <definedName name="ScaleType" localSheetId="1">#REF!</definedName>
    <definedName name="ScaleType" localSheetId="3">#REF!</definedName>
    <definedName name="ScaleType" localSheetId="8">#REF!</definedName>
    <definedName name="ScaleType" localSheetId="11">#REF!</definedName>
    <definedName name="ScaleType">#REF!</definedName>
    <definedName name="SCEN2" localSheetId="13">'[147]BOP Summary'!$AU$1</definedName>
    <definedName name="SCEN2" localSheetId="0">'[147]BOP Summary'!$AU$1</definedName>
    <definedName name="SCEN2" localSheetId="2">'[147]BOP Summary'!$AU$1</definedName>
    <definedName name="SCEN2" localSheetId="9">'[147]BOP Summary'!$AU$1</definedName>
    <definedName name="SCEN2" localSheetId="10">'[147]BOP Summary'!$AU$1</definedName>
    <definedName name="SCEN2" localSheetId="6">'[147]BOP Summary'!$AU$1</definedName>
    <definedName name="SCEN2" localSheetId="1">'[147]BOP Summary'!$AU$1</definedName>
    <definedName name="SCEN2" localSheetId="3">'[147]BOP Summary'!$AU$1</definedName>
    <definedName name="SCEN2" localSheetId="8">'[147]BOP Summary'!$AU$1</definedName>
    <definedName name="SCEN2" localSheetId="11">'[147]BOP Summary'!$AU$1</definedName>
    <definedName name="SCEN2" localSheetId="12">'[147]BOP Summary'!$AU$1</definedName>
    <definedName name="SCEN2">'[147]BOP Summary'!$AU$1</definedName>
    <definedName name="SCHILL" localSheetId="13">#REF!</definedName>
    <definedName name="SCHILL" localSheetId="14">#REF!</definedName>
    <definedName name="SCHILL" localSheetId="15">#REF!</definedName>
    <definedName name="SCHILL" localSheetId="16">#REF!</definedName>
    <definedName name="SCHILL" localSheetId="0">#REF!</definedName>
    <definedName name="SCHILL" localSheetId="4">#REF!</definedName>
    <definedName name="SCHILL" localSheetId="5">#REF!</definedName>
    <definedName name="SCHILL" localSheetId="2">#REF!</definedName>
    <definedName name="SCHILL" localSheetId="9">#REF!</definedName>
    <definedName name="SCHILL" localSheetId="10">#REF!</definedName>
    <definedName name="SCHILL" localSheetId="6">#REF!</definedName>
    <definedName name="SCHILL" localSheetId="1">#REF!</definedName>
    <definedName name="SCHILL" localSheetId="3">#REF!</definedName>
    <definedName name="SCHILL" localSheetId="8">#REF!</definedName>
    <definedName name="SCHILL" localSheetId="11">#REF!</definedName>
    <definedName name="SCHILL" localSheetId="12">#REF!</definedName>
    <definedName name="SCHILL">#REF!</definedName>
    <definedName name="SCHILL1" localSheetId="14">#REF!</definedName>
    <definedName name="SCHILL1" localSheetId="15">#REF!</definedName>
    <definedName name="SCHILL1" localSheetId="16">#REF!</definedName>
    <definedName name="SCHILL1" localSheetId="0">#REF!</definedName>
    <definedName name="SCHILL1" localSheetId="4">#REF!</definedName>
    <definedName name="SCHILL1" localSheetId="5">#REF!</definedName>
    <definedName name="SCHILL1" localSheetId="2">#REF!</definedName>
    <definedName name="SCHILL1" localSheetId="9">#REF!</definedName>
    <definedName name="SCHILL1" localSheetId="10">#REF!</definedName>
    <definedName name="SCHILL1" localSheetId="6">#REF!</definedName>
    <definedName name="SCHILL1" localSheetId="1">#REF!</definedName>
    <definedName name="SCHILL1" localSheetId="3">#REF!</definedName>
    <definedName name="SCHILL1" localSheetId="8">#REF!</definedName>
    <definedName name="SCHILL1" localSheetId="11">#REF!</definedName>
    <definedName name="SCHILL1">#REF!</definedName>
    <definedName name="SCOTT1" localSheetId="14">#REF!</definedName>
    <definedName name="SCOTT1" localSheetId="15">#REF!</definedName>
    <definedName name="SCOTT1" localSheetId="16">#REF!</definedName>
    <definedName name="SCOTT1" localSheetId="0">#REF!</definedName>
    <definedName name="SCOTT1" localSheetId="4">#REF!</definedName>
    <definedName name="SCOTT1" localSheetId="5">#REF!</definedName>
    <definedName name="SCOTT1" localSheetId="2">#REF!</definedName>
    <definedName name="SCOTT1" localSheetId="9">#REF!</definedName>
    <definedName name="SCOTT1" localSheetId="10">#REF!</definedName>
    <definedName name="SCOTT1" localSheetId="6">#REF!</definedName>
    <definedName name="SCOTT1" localSheetId="1">#REF!</definedName>
    <definedName name="SCOTT1" localSheetId="3">#REF!</definedName>
    <definedName name="SCOTT1" localSheetId="8">#REF!</definedName>
    <definedName name="SCOTT1" localSheetId="11">#REF!</definedName>
    <definedName name="SCOTT1">#REF!</definedName>
    <definedName name="sd" localSheetId="14">#REF!</definedName>
    <definedName name="sd" localSheetId="15">#REF!</definedName>
    <definedName name="sd" localSheetId="16">#REF!</definedName>
    <definedName name="sd" localSheetId="0">#REF!</definedName>
    <definedName name="sd" localSheetId="4">#REF!</definedName>
    <definedName name="sd" localSheetId="5">#REF!</definedName>
    <definedName name="sd" localSheetId="2">#REF!</definedName>
    <definedName name="sd" localSheetId="9">#REF!</definedName>
    <definedName name="sd" localSheetId="10">#REF!</definedName>
    <definedName name="sd" localSheetId="6">#REF!</definedName>
    <definedName name="sd" localSheetId="1">#REF!</definedName>
    <definedName name="sd" localSheetId="3">#REF!</definedName>
    <definedName name="sd" localSheetId="8">#REF!</definedName>
    <definedName name="sd" localSheetId="11">#REF!</definedName>
    <definedName name="sd">#REF!</definedName>
    <definedName name="sdfsdfsdfsd" localSheetId="13" hidden="1">{"Riqfin97",#N/A,FALSE,"Tran";"Riqfinpro",#N/A,FALSE,"Tran"}</definedName>
    <definedName name="sdfsdfsdfsd" localSheetId="14" hidden="1">{"Riqfin97",#N/A,FALSE,"Tran";"Riqfinpro",#N/A,FALSE,"Tran"}</definedName>
    <definedName name="sdfsdfsdfsd" localSheetId="15" hidden="1">{"Riqfin97",#N/A,FALSE,"Tran";"Riqfinpro",#N/A,FALSE,"Tran"}</definedName>
    <definedName name="sdfsdfsdfsd" localSheetId="16" hidden="1">{"Riqfin97",#N/A,FALSE,"Tran";"Riqfinpro",#N/A,FALSE,"Tran"}</definedName>
    <definedName name="sdfsdfsdfsd" localSheetId="0" hidden="1">{"Riqfin97",#N/A,FALSE,"Tran";"Riqfinpro",#N/A,FALSE,"Tran"}</definedName>
    <definedName name="sdfsdfsdfsd" localSheetId="4" hidden="1">{"Riqfin97",#N/A,FALSE,"Tran";"Riqfinpro",#N/A,FALSE,"Tran"}</definedName>
    <definedName name="sdfsdfsdfsd" localSheetId="5" hidden="1">{"Riqfin97",#N/A,FALSE,"Tran";"Riqfinpro",#N/A,FALSE,"Tran"}</definedName>
    <definedName name="sdfsdfsdfsd" localSheetId="2" hidden="1">{"Riqfin97",#N/A,FALSE,"Tran";"Riqfinpro",#N/A,FALSE,"Tran"}</definedName>
    <definedName name="sdfsdfsdfsd" localSheetId="9" hidden="1">{"Riqfin97",#N/A,FALSE,"Tran";"Riqfinpro",#N/A,FALSE,"Tran"}</definedName>
    <definedName name="sdfsdfsdfsd" localSheetId="10" hidden="1">{"Riqfin97",#N/A,FALSE,"Tran";"Riqfinpro",#N/A,FALSE,"Tran"}</definedName>
    <definedName name="sdfsdfsdfsd" localSheetId="6" hidden="1">{"Riqfin97",#N/A,FALSE,"Tran";"Riqfinpro",#N/A,FALSE,"Tran"}</definedName>
    <definedName name="sdfsdfsdfsd" localSheetId="1" hidden="1">{"Riqfin97",#N/A,FALSE,"Tran";"Riqfinpro",#N/A,FALSE,"Tran"}</definedName>
    <definedName name="sdfsdfsdfsd" localSheetId="3" hidden="1">{"Riqfin97",#N/A,FALSE,"Tran";"Riqfinpro",#N/A,FALSE,"Tran"}</definedName>
    <definedName name="sdfsdfsdfsd" localSheetId="8" hidden="1">{"Riqfin97",#N/A,FALSE,"Tran";"Riqfinpro",#N/A,FALSE,"Tran"}</definedName>
    <definedName name="sdfsdfsdfsd" localSheetId="11" hidden="1">{"Riqfin97",#N/A,FALSE,"Tran";"Riqfinpro",#N/A,FALSE,"Tran"}</definedName>
    <definedName name="sdfsdfsdfsd" localSheetId="12" hidden="1">{"Riqfin97",#N/A,FALSE,"Tran";"Riqfinpro",#N/A,FALSE,"Tran"}</definedName>
    <definedName name="sdfsdfsdfsd" hidden="1">{"Riqfin97",#N/A,FALSE,"Tran";"Riqfinpro",#N/A,FALSE,"Tran"}</definedName>
    <definedName name="sdr" localSheetId="13" hidden="1">{"Riqfin97",#N/A,FALSE,"Tran";"Riqfinpro",#N/A,FALSE,"Tran"}</definedName>
    <definedName name="sdr" localSheetId="16" hidden="1">{"Riqfin97",#N/A,FALSE,"Tran";"Riqfinpro",#N/A,FALSE,"Tran"}</definedName>
    <definedName name="sdr" localSheetId="0" hidden="1">{"Riqfin97",#N/A,FALSE,"Tran";"Riqfinpro",#N/A,FALSE,"Tran"}</definedName>
    <definedName name="sdr" localSheetId="4" hidden="1">{"Riqfin97",#N/A,FALSE,"Tran";"Riqfinpro",#N/A,FALSE,"Tran"}</definedName>
    <definedName name="sdr" localSheetId="5" hidden="1">{"Riqfin97",#N/A,FALSE,"Tran";"Riqfinpro",#N/A,FALSE,"Tran"}</definedName>
    <definedName name="sdr" localSheetId="2" hidden="1">{"Riqfin97",#N/A,FALSE,"Tran";"Riqfinpro",#N/A,FALSE,"Tran"}</definedName>
    <definedName name="sdr" localSheetId="9" hidden="1">{"Riqfin97",#N/A,FALSE,"Tran";"Riqfinpro",#N/A,FALSE,"Tran"}</definedName>
    <definedName name="sdr" localSheetId="10" hidden="1">{"Riqfin97",#N/A,FALSE,"Tran";"Riqfinpro",#N/A,FALSE,"Tran"}</definedName>
    <definedName name="sdr" localSheetId="6" hidden="1">{"Riqfin97",#N/A,FALSE,"Tran";"Riqfinpro",#N/A,FALSE,"Tran"}</definedName>
    <definedName name="sdr" localSheetId="1" hidden="1">{"Riqfin97",#N/A,FALSE,"Tran";"Riqfinpro",#N/A,FALSE,"Tran"}</definedName>
    <definedName name="sdr" localSheetId="3" hidden="1">{"Riqfin97",#N/A,FALSE,"Tran";"Riqfinpro",#N/A,FALSE,"Tran"}</definedName>
    <definedName name="sdr" localSheetId="8" hidden="1">{"Riqfin97",#N/A,FALSE,"Tran";"Riqfinpro",#N/A,FALSE,"Tran"}</definedName>
    <definedName name="sdr" localSheetId="11" hidden="1">{"Riqfin97",#N/A,FALSE,"Tran";"Riqfinpro",#N/A,FALSE,"Tran"}</definedName>
    <definedName name="sdr" localSheetId="12" hidden="1">{"Riqfin97",#N/A,FALSE,"Tran";"Riqfinpro",#N/A,FALSE,"Tran"}</definedName>
    <definedName name="sdr" hidden="1">{"Riqfin97",#N/A,FALSE,"Tran";"Riqfinpro",#N/A,FALSE,"Tran"}</definedName>
    <definedName name="sds_gdp_exp_lari" localSheetId="13">#REF!</definedName>
    <definedName name="sds_gdp_exp_lari" localSheetId="14">#REF!</definedName>
    <definedName name="sds_gdp_exp_lari" localSheetId="15">#REF!</definedName>
    <definedName name="sds_gdp_exp_lari" localSheetId="16">#REF!</definedName>
    <definedName name="sds_gdp_exp_lari" localSheetId="0">#REF!</definedName>
    <definedName name="sds_gdp_exp_lari" localSheetId="4">#REF!</definedName>
    <definedName name="sds_gdp_exp_lari" localSheetId="5">#REF!</definedName>
    <definedName name="sds_gdp_exp_lari" localSheetId="2">#REF!</definedName>
    <definedName name="sds_gdp_exp_lari" localSheetId="9">#REF!</definedName>
    <definedName name="sds_gdp_exp_lari" localSheetId="10">#REF!</definedName>
    <definedName name="sds_gdp_exp_lari" localSheetId="6">#REF!</definedName>
    <definedName name="sds_gdp_exp_lari" localSheetId="1">#REF!</definedName>
    <definedName name="sds_gdp_exp_lari" localSheetId="3">#REF!</definedName>
    <definedName name="sds_gdp_exp_lari" localSheetId="8">#REF!</definedName>
    <definedName name="sds_gdp_exp_lari" localSheetId="11">#REF!</definedName>
    <definedName name="sds_gdp_exp_lari" localSheetId="12">#REF!</definedName>
    <definedName name="sds_gdp_exp_lari">#REF!</definedName>
    <definedName name="sds_gdp_origin" localSheetId="13">#REF!</definedName>
    <definedName name="sds_gdp_origin" localSheetId="14">#REF!</definedName>
    <definedName name="sds_gdp_origin" localSheetId="15">#REF!</definedName>
    <definedName name="sds_gdp_origin" localSheetId="16">#REF!</definedName>
    <definedName name="sds_gdp_origin" localSheetId="0">#REF!</definedName>
    <definedName name="sds_gdp_origin" localSheetId="4">#REF!</definedName>
    <definedName name="sds_gdp_origin" localSheetId="5">#REF!</definedName>
    <definedName name="sds_gdp_origin" localSheetId="2">#REF!</definedName>
    <definedName name="sds_gdp_origin" localSheetId="9">#REF!</definedName>
    <definedName name="sds_gdp_origin" localSheetId="10">#REF!</definedName>
    <definedName name="sds_gdp_origin" localSheetId="6">#REF!</definedName>
    <definedName name="sds_gdp_origin" localSheetId="1">#REF!</definedName>
    <definedName name="sds_gdp_origin" localSheetId="3">#REF!</definedName>
    <definedName name="sds_gdp_origin" localSheetId="8">#REF!</definedName>
    <definedName name="sds_gdp_origin" localSheetId="11">#REF!</definedName>
    <definedName name="sds_gdp_origin">#REF!</definedName>
    <definedName name="sds_gpd_exp_gdp" localSheetId="14">#REF!</definedName>
    <definedName name="sds_gpd_exp_gdp" localSheetId="15">#REF!</definedName>
    <definedName name="sds_gpd_exp_gdp" localSheetId="16">#REF!</definedName>
    <definedName name="sds_gpd_exp_gdp" localSheetId="0">#REF!</definedName>
    <definedName name="sds_gpd_exp_gdp" localSheetId="4">#REF!</definedName>
    <definedName name="sds_gpd_exp_gdp" localSheetId="5">#REF!</definedName>
    <definedName name="sds_gpd_exp_gdp" localSheetId="2">#REF!</definedName>
    <definedName name="sds_gpd_exp_gdp" localSheetId="9">#REF!</definedName>
    <definedName name="sds_gpd_exp_gdp" localSheetId="10">#REF!</definedName>
    <definedName name="sds_gpd_exp_gdp" localSheetId="6">#REF!</definedName>
    <definedName name="sds_gpd_exp_gdp" localSheetId="1">#REF!</definedName>
    <definedName name="sds_gpd_exp_gdp" localSheetId="3">#REF!</definedName>
    <definedName name="sds_gpd_exp_gdp" localSheetId="8">#REF!</definedName>
    <definedName name="sds_gpd_exp_gdp" localSheetId="11">#REF!</definedName>
    <definedName name="sds_gpd_exp_gdp">#REF!</definedName>
    <definedName name="sdsd" localSheetId="15" hidden="1">'[91]Fax a enviar'!#REF!</definedName>
    <definedName name="sdsd" localSheetId="16" hidden="1">'[91]Fax a enviar'!#REF!</definedName>
    <definedName name="sdsd" localSheetId="0" hidden="1">'[91]Fax a enviar'!#REF!</definedName>
    <definedName name="sdsd" localSheetId="4" hidden="1">'[91]Fax a enviar'!#REF!</definedName>
    <definedName name="sdsd" localSheetId="5" hidden="1">'[91]Fax a enviar'!#REF!</definedName>
    <definedName name="sdsd" localSheetId="2" hidden="1">'[91]Fax a enviar'!#REF!</definedName>
    <definedName name="sdsd" localSheetId="1" hidden="1">#REF!</definedName>
    <definedName name="sdsd" localSheetId="3" hidden="1">'[91]Fax a enviar'!#REF!</definedName>
    <definedName name="sdsd" localSheetId="8" hidden="1">'[91]Fax a enviar'!#REF!</definedName>
    <definedName name="sdsd" localSheetId="11" hidden="1">'[91]Fax a enviar'!#REF!</definedName>
    <definedName name="sdsd" hidden="1">'[91]Fax a enviar'!#REF!</definedName>
    <definedName name="sdsds" localSheetId="13" hidden="1">#REF!</definedName>
    <definedName name="sdsds" localSheetId="14" hidden="1">#REF!</definedName>
    <definedName name="sdsds" localSheetId="15" hidden="1">#REF!</definedName>
    <definedName name="sdsds" localSheetId="16" hidden="1">#REF!</definedName>
    <definedName name="sdsds" localSheetId="0" hidden="1">#REF!</definedName>
    <definedName name="sdsds" localSheetId="4" hidden="1">#REF!</definedName>
    <definedName name="sdsds" localSheetId="5" hidden="1">#REF!</definedName>
    <definedName name="sdsds" localSheetId="2" hidden="1">#REF!</definedName>
    <definedName name="sdsds" localSheetId="9" hidden="1">#REF!</definedName>
    <definedName name="sdsds" localSheetId="10" hidden="1">#REF!</definedName>
    <definedName name="sdsds" localSheetId="6" hidden="1">#REF!</definedName>
    <definedName name="sdsds" localSheetId="1" hidden="1">#REF!</definedName>
    <definedName name="sdsds" localSheetId="3" hidden="1">#REF!</definedName>
    <definedName name="sdsds" localSheetId="8" hidden="1">#REF!</definedName>
    <definedName name="sdsds" localSheetId="11" hidden="1">#REF!</definedName>
    <definedName name="sdsds" localSheetId="12" hidden="1">#REF!</definedName>
    <definedName name="sdsds" hidden="1">#REF!</definedName>
    <definedName name="SECIND" localSheetId="2">#REF!</definedName>
    <definedName name="SECIND" localSheetId="9">#REF!</definedName>
    <definedName name="SECIND" localSheetId="10">#REF!</definedName>
    <definedName name="SECIND" localSheetId="6">#REF!</definedName>
    <definedName name="SECIND" localSheetId="3">#REF!</definedName>
    <definedName name="SECIND" localSheetId="8">#REF!</definedName>
    <definedName name="SECIND" localSheetId="11">#REF!</definedName>
    <definedName name="SECIND">#REF!</definedName>
    <definedName name="SECTORES" localSheetId="13">[132]SPNF!#REF!</definedName>
    <definedName name="SECTORES" localSheetId="0">[132]SPNF!#REF!</definedName>
    <definedName name="SECTORES" localSheetId="2">[132]SPNF!#REF!</definedName>
    <definedName name="SECTORES" localSheetId="9">[132]SPNF!#REF!</definedName>
    <definedName name="SECTORES" localSheetId="10">[132]SPNF!#REF!</definedName>
    <definedName name="SECTORES" localSheetId="6">[132]SPNF!#REF!</definedName>
    <definedName name="SECTORES" localSheetId="1">[132]SPNF!#REF!</definedName>
    <definedName name="SECTORES" localSheetId="3">[132]SPNF!#REF!</definedName>
    <definedName name="SECTORES" localSheetId="8">[132]SPNF!#REF!</definedName>
    <definedName name="SECTORES" localSheetId="11">[132]SPNF!#REF!</definedName>
    <definedName name="SECTORES" localSheetId="12">[132]SPNF!#REF!</definedName>
    <definedName name="SECTORES">[132]SPNF!#REF!</definedName>
    <definedName name="seguimiento" localSheetId="13">#REF!</definedName>
    <definedName name="seguimiento" localSheetId="14">#REF!</definedName>
    <definedName name="seguimiento" localSheetId="16">#REF!</definedName>
    <definedName name="seguimiento" localSheetId="0">#REF!</definedName>
    <definedName name="seguimiento" localSheetId="4">#REF!</definedName>
    <definedName name="seguimiento" localSheetId="5">#REF!</definedName>
    <definedName name="seguimiento" localSheetId="2">#REF!</definedName>
    <definedName name="seguimiento" localSheetId="9">#REF!</definedName>
    <definedName name="seguimiento" localSheetId="10">#REF!</definedName>
    <definedName name="seguimiento" localSheetId="6">#REF!</definedName>
    <definedName name="seguimiento" localSheetId="1">#REF!</definedName>
    <definedName name="seguimiento" localSheetId="3">#REF!</definedName>
    <definedName name="seguimiento" localSheetId="8">#REF!</definedName>
    <definedName name="seguimiento" localSheetId="11">#REF!</definedName>
    <definedName name="seguimiento" localSheetId="12">#REF!</definedName>
    <definedName name="seguimiento">#REF!</definedName>
    <definedName name="SEGURIDAD_SOCIAL___BS._PERS._NO_INCORP._AL_PROCESO_ECONOMICO__LEY_N__23966__ART._30" localSheetId="2">[4]C!$B$22:$N$22</definedName>
    <definedName name="SEGURIDAD_SOCIAL___BS._PERS._NO_INCORP._AL_PROCESO_ECONOMICO__LEY_N__23966__ART._30">[4]C!$B$22:$N$22</definedName>
    <definedName name="SEGURIDAD_SOCIAL___IVA__LEY_N__23966_ART._5_PTO._2" localSheetId="2">[4]C!$B$21:$N$21</definedName>
    <definedName name="SEGURIDAD_SOCIAL___IVA__LEY_N__23966_ART._5_PTO._2">[4]C!$B$21:$N$21</definedName>
    <definedName name="sei" localSheetId="13">#REF!</definedName>
    <definedName name="sei" localSheetId="16">#REF!</definedName>
    <definedName name="sei" localSheetId="4">#REF!</definedName>
    <definedName name="sei" localSheetId="5">#REF!</definedName>
    <definedName name="sei" localSheetId="2">#REF!</definedName>
    <definedName name="sei" localSheetId="9">#REF!</definedName>
    <definedName name="sei" localSheetId="10">#REF!</definedName>
    <definedName name="sei" localSheetId="6">#REF!</definedName>
    <definedName name="sei" localSheetId="1">#REF!</definedName>
    <definedName name="sei" localSheetId="3">#REF!</definedName>
    <definedName name="sei" localSheetId="8">#REF!</definedName>
    <definedName name="sei" localSheetId="11">#REF!</definedName>
    <definedName name="sei" localSheetId="12">#REF!</definedName>
    <definedName name="sei">#REF!</definedName>
    <definedName name="SEK" localSheetId="14">#REF!</definedName>
    <definedName name="SEK" localSheetId="15">#REF!</definedName>
    <definedName name="SEK" localSheetId="16">#REF!</definedName>
    <definedName name="SEK" localSheetId="0">#REF!</definedName>
    <definedName name="SEK" localSheetId="4">#REF!</definedName>
    <definedName name="SEK" localSheetId="5">#REF!</definedName>
    <definedName name="SEK" localSheetId="2">#REF!</definedName>
    <definedName name="SEK" localSheetId="9">#REF!</definedName>
    <definedName name="SEK" localSheetId="10">#REF!</definedName>
    <definedName name="SEK" localSheetId="6">#REF!</definedName>
    <definedName name="SEK" localSheetId="1">#REF!</definedName>
    <definedName name="SEK" localSheetId="3">#REF!</definedName>
    <definedName name="SEK" localSheetId="8">#REF!</definedName>
    <definedName name="SEK" localSheetId="11">#REF!</definedName>
    <definedName name="SEK">#REF!</definedName>
    <definedName name="Selected_Economic_and_Financial_Indicators" localSheetId="2">#REF!</definedName>
    <definedName name="Selected_Economic_and_Financial_Indicators" localSheetId="9">#REF!</definedName>
    <definedName name="Selected_Economic_and_Financial_Indicators" localSheetId="10">#REF!</definedName>
    <definedName name="Selected_Economic_and_Financial_Indicators" localSheetId="6">#REF!</definedName>
    <definedName name="Selected_Economic_and_Financial_Indicators" localSheetId="8">#REF!</definedName>
    <definedName name="Selected_Economic_and_Financial_Indicators" localSheetId="11">#REF!</definedName>
    <definedName name="Selected_Economic_and_Financial_Indicators">#REF!</definedName>
    <definedName name="SelNE" localSheetId="2">#REF!</definedName>
    <definedName name="SelNE" localSheetId="9">#REF!</definedName>
    <definedName name="SelNE" localSheetId="10">#REF!</definedName>
    <definedName name="SelNE" localSheetId="6">#REF!</definedName>
    <definedName name="SelNE" localSheetId="8">#REF!</definedName>
    <definedName name="SelNE" localSheetId="11">#REF!</definedName>
    <definedName name="SelNE">#REF!</definedName>
    <definedName name="SelNEperc" localSheetId="2">#REF!</definedName>
    <definedName name="SelNEperc" localSheetId="9">#REF!</definedName>
    <definedName name="SelNEperc" localSheetId="10">#REF!</definedName>
    <definedName name="SelNEperc" localSheetId="6">#REF!</definedName>
    <definedName name="SelNEperc" localSheetId="8">#REF!</definedName>
    <definedName name="SelNEperc" localSheetId="11">#REF!</definedName>
    <definedName name="SelNEperc">#REF!</definedName>
    <definedName name="SEMANAL" localSheetId="2">#REF!</definedName>
    <definedName name="SEMANAL" localSheetId="9">#REF!</definedName>
    <definedName name="SEMANAL" localSheetId="10">#REF!</definedName>
    <definedName name="SEMANAL" localSheetId="6">#REF!</definedName>
    <definedName name="SEMANAL" localSheetId="8">#REF!</definedName>
    <definedName name="SEMANAL" localSheetId="11">#REF!</definedName>
    <definedName name="SEMANAL">#REF!</definedName>
    <definedName name="sencount" hidden="1">2</definedName>
    <definedName name="SEP._89" localSheetId="13">#REF!</definedName>
    <definedName name="SEP._89" localSheetId="16">#REF!</definedName>
    <definedName name="SEP._89" localSheetId="4">#REF!</definedName>
    <definedName name="SEP._89" localSheetId="5">#REF!</definedName>
    <definedName name="SEP._89" localSheetId="2">#REF!</definedName>
    <definedName name="SEP._89" localSheetId="9">#REF!</definedName>
    <definedName name="SEP._89" localSheetId="10">#REF!</definedName>
    <definedName name="SEP._89" localSheetId="6">#REF!</definedName>
    <definedName name="SEP._89" localSheetId="1">#REF!</definedName>
    <definedName name="SEP._89" localSheetId="3">#REF!</definedName>
    <definedName name="SEP._89" localSheetId="8">#REF!</definedName>
    <definedName name="SEP._89" localSheetId="11">#REF!</definedName>
    <definedName name="SEP._89" localSheetId="12">#REF!</definedName>
    <definedName name="SEP._89">#REF!</definedName>
    <definedName name="ser" localSheetId="13" hidden="1">{"Riqfin97",#N/A,FALSE,"Tran";"Riqfinpro",#N/A,FALSE,"Tran"}</definedName>
    <definedName name="ser" localSheetId="14" hidden="1">{"Riqfin97",#N/A,FALSE,"Tran";"Riqfinpro",#N/A,FALSE,"Tran"}</definedName>
    <definedName name="ser" localSheetId="15" hidden="1">{"Riqfin97",#N/A,FALSE,"Tran";"Riqfinpro",#N/A,FALSE,"Tran"}</definedName>
    <definedName name="ser" localSheetId="16" hidden="1">{"Riqfin97",#N/A,FALSE,"Tran";"Riqfinpro",#N/A,FALSE,"Tran"}</definedName>
    <definedName name="ser" localSheetId="0" hidden="1">{"Riqfin97",#N/A,FALSE,"Tran";"Riqfinpro",#N/A,FALSE,"Tran"}</definedName>
    <definedName name="ser" localSheetId="4" hidden="1">{"Riqfin97",#N/A,FALSE,"Tran";"Riqfinpro",#N/A,FALSE,"Tran"}</definedName>
    <definedName name="ser" localSheetId="5" hidden="1">{"Riqfin97",#N/A,FALSE,"Tran";"Riqfinpro",#N/A,FALSE,"Tran"}</definedName>
    <definedName name="ser" localSheetId="2" hidden="1">{"Riqfin97",#N/A,FALSE,"Tran";"Riqfinpro",#N/A,FALSE,"Tran"}</definedName>
    <definedName name="ser" localSheetId="9" hidden="1">{"Riqfin97",#N/A,FALSE,"Tran";"Riqfinpro",#N/A,FALSE,"Tran"}</definedName>
    <definedName name="ser" localSheetId="10" hidden="1">{"Riqfin97",#N/A,FALSE,"Tran";"Riqfinpro",#N/A,FALSE,"Tran"}</definedName>
    <definedName name="ser" localSheetId="6" hidden="1">{"Riqfin97",#N/A,FALSE,"Tran";"Riqfinpro",#N/A,FALSE,"Tran"}</definedName>
    <definedName name="ser" localSheetId="1" hidden="1">{"Riqfin97",#N/A,FALSE,"Tran";"Riqfinpro",#N/A,FALSE,"Tran"}</definedName>
    <definedName name="ser" localSheetId="3" hidden="1">{"Riqfin97",#N/A,FALSE,"Tran";"Riqfinpro",#N/A,FALSE,"Tran"}</definedName>
    <definedName name="ser" localSheetId="8" hidden="1">{"Riqfin97",#N/A,FALSE,"Tran";"Riqfinpro",#N/A,FALSE,"Tran"}</definedName>
    <definedName name="ser" localSheetId="11" hidden="1">{"Riqfin97",#N/A,FALSE,"Tran";"Riqfinpro",#N/A,FALSE,"Tran"}</definedName>
    <definedName name="ser" localSheetId="12" hidden="1">{"Riqfin97",#N/A,FALSE,"Tran";"Riqfinpro",#N/A,FALSE,"Tran"}</definedName>
    <definedName name="ser" hidden="1">{"Riqfin97",#N/A,FALSE,"Tran";"Riqfinpro",#N/A,FALSE,"Tran"}</definedName>
    <definedName name="SHEET_A._Contents_and_file_description" localSheetId="13">#REF!</definedName>
    <definedName name="SHEET_A._Contents_and_file_description" localSheetId="16">#REF!</definedName>
    <definedName name="SHEET_A._Contents_and_file_description" localSheetId="4">#REF!</definedName>
    <definedName name="SHEET_A._Contents_and_file_description" localSheetId="5">#REF!</definedName>
    <definedName name="SHEET_A._Contents_and_file_description" localSheetId="2">#REF!</definedName>
    <definedName name="SHEET_A._Contents_and_file_description" localSheetId="9">#REF!</definedName>
    <definedName name="SHEET_A._Contents_and_file_description" localSheetId="10">#REF!</definedName>
    <definedName name="SHEET_A._Contents_and_file_description" localSheetId="6">#REF!</definedName>
    <definedName name="SHEET_A._Contents_and_file_description" localSheetId="1">#REF!</definedName>
    <definedName name="SHEET_A._Contents_and_file_description" localSheetId="3">#REF!</definedName>
    <definedName name="SHEET_A._Contents_and_file_description" localSheetId="8">#REF!</definedName>
    <definedName name="SHEET_A._Contents_and_file_description" localSheetId="11">#REF!</definedName>
    <definedName name="SHEET_A._Contents_and_file_description" localSheetId="12">#REF!</definedName>
    <definedName name="SHEET_A._Contents_and_file_description">#REF!</definedName>
    <definedName name="SHEET_B._DATA_FROM_TO_OTHER_FILES" localSheetId="13">#REF!</definedName>
    <definedName name="SHEET_B._DATA_FROM_TO_OTHER_FILES" localSheetId="4">#REF!</definedName>
    <definedName name="SHEET_B._DATA_FROM_TO_OTHER_FILES" localSheetId="5">#REF!</definedName>
    <definedName name="SHEET_B._DATA_FROM_TO_OTHER_FILES" localSheetId="2">#REF!</definedName>
    <definedName name="SHEET_B._DATA_FROM_TO_OTHER_FILES" localSheetId="9">#REF!</definedName>
    <definedName name="SHEET_B._DATA_FROM_TO_OTHER_FILES" localSheetId="10">#REF!</definedName>
    <definedName name="SHEET_B._DATA_FROM_TO_OTHER_FILES" localSheetId="6">#REF!</definedName>
    <definedName name="SHEET_B._DATA_FROM_TO_OTHER_FILES" localSheetId="3">#REF!</definedName>
    <definedName name="SHEET_B._DATA_FROM_TO_OTHER_FILES" localSheetId="8">#REF!</definedName>
    <definedName name="SHEET_B._DATA_FROM_TO_OTHER_FILES" localSheetId="11">#REF!</definedName>
    <definedName name="SHEET_B._DATA_FROM_TO_OTHER_FILES">#REF!</definedName>
    <definedName name="SHEET_C._RAW_DATA1" localSheetId="4">#REF!</definedName>
    <definedName name="SHEET_C._RAW_DATA1" localSheetId="5">#REF!</definedName>
    <definedName name="SHEET_C._RAW_DATA1" localSheetId="2">#REF!</definedName>
    <definedName name="SHEET_C._RAW_DATA1" localSheetId="9">#REF!</definedName>
    <definedName name="SHEET_C._RAW_DATA1" localSheetId="10">#REF!</definedName>
    <definedName name="SHEET_C._RAW_DATA1" localSheetId="6">#REF!</definedName>
    <definedName name="SHEET_C._RAW_DATA1" localSheetId="3">#REF!</definedName>
    <definedName name="SHEET_C._RAW_DATA1" localSheetId="8">#REF!</definedName>
    <definedName name="SHEET_C._RAW_DATA1" localSheetId="11">#REF!</definedName>
    <definedName name="SHEET_C._RAW_DATA1">#REF!</definedName>
    <definedName name="SHEET_C._RAW_DATA2" localSheetId="2">#REF!</definedName>
    <definedName name="SHEET_C._RAW_DATA2" localSheetId="9">#REF!</definedName>
    <definedName name="SHEET_C._RAW_DATA2" localSheetId="10">#REF!</definedName>
    <definedName name="SHEET_C._RAW_DATA2" localSheetId="6">#REF!</definedName>
    <definedName name="SHEET_C._RAW_DATA2" localSheetId="8">#REF!</definedName>
    <definedName name="SHEET_C._RAW_DATA2" localSheetId="11">#REF!</definedName>
    <definedName name="SHEET_C._RAW_DATA2">#REF!</definedName>
    <definedName name="SHEET_D._DATA_TRANSFORMATIONS" localSheetId="2">#REF!</definedName>
    <definedName name="SHEET_D._DATA_TRANSFORMATIONS" localSheetId="9">#REF!</definedName>
    <definedName name="SHEET_D._DATA_TRANSFORMATIONS" localSheetId="10">#REF!</definedName>
    <definedName name="SHEET_D._DATA_TRANSFORMATIONS" localSheetId="6">#REF!</definedName>
    <definedName name="SHEET_D._DATA_TRANSFORMATIONS" localSheetId="8">#REF!</definedName>
    <definedName name="SHEET_D._DATA_TRANSFORMATIONS" localSheetId="11">#REF!</definedName>
    <definedName name="SHEET_D._DATA_TRANSFORMATIONS">#REF!</definedName>
    <definedName name="SHEET_E._FINAL_TABLES" localSheetId="2">#REF!</definedName>
    <definedName name="SHEET_E._FINAL_TABLES" localSheetId="9">#REF!</definedName>
    <definedName name="SHEET_E._FINAL_TABLES" localSheetId="10">#REF!</definedName>
    <definedName name="SHEET_E._FINAL_TABLES" localSheetId="6">#REF!</definedName>
    <definedName name="SHEET_E._FINAL_TABLES" localSheetId="8">#REF!</definedName>
    <definedName name="SHEET_E._FINAL_TABLES" localSheetId="11">#REF!</definedName>
    <definedName name="SHEET_E._FINAL_TABLES">#REF!</definedName>
    <definedName name="Sheet1_Chart_2_ChartType" hidden="1">64</definedName>
    <definedName name="SID" localSheetId="13">#REF!</definedName>
    <definedName name="SID" localSheetId="14">#REF!</definedName>
    <definedName name="SID" localSheetId="15">#REF!</definedName>
    <definedName name="SID" localSheetId="16">#REF!</definedName>
    <definedName name="SID" localSheetId="0">#REF!</definedName>
    <definedName name="SID" localSheetId="4">#REF!</definedName>
    <definedName name="SID" localSheetId="5">#REF!</definedName>
    <definedName name="SID" localSheetId="2">#REF!</definedName>
    <definedName name="SID" localSheetId="9">#REF!</definedName>
    <definedName name="SID" localSheetId="10">#REF!</definedName>
    <definedName name="SID" localSheetId="6">#REF!</definedName>
    <definedName name="SID" localSheetId="1">#REF!</definedName>
    <definedName name="SID" localSheetId="3">#REF!</definedName>
    <definedName name="SID" localSheetId="8">#REF!</definedName>
    <definedName name="SID" localSheetId="11">#REF!</definedName>
    <definedName name="SID" localSheetId="12">#REF!</definedName>
    <definedName name="SID">#REF!</definedName>
    <definedName name="SIDXGOB" localSheetId="2">'[85]SFISCAL-MOD'!$A$146:$IV$146</definedName>
    <definedName name="SIDXGOB">'[85]SFISCAL-MOD'!$A$146:$IV$146</definedName>
    <definedName name="SING" localSheetId="13">#REF!</definedName>
    <definedName name="SING" localSheetId="14">#REF!</definedName>
    <definedName name="SING" localSheetId="15">#REF!</definedName>
    <definedName name="SING" localSheetId="16">#REF!</definedName>
    <definedName name="SING" localSheetId="0">#REF!</definedName>
    <definedName name="SING" localSheetId="4">#REF!</definedName>
    <definedName name="SING" localSheetId="5">#REF!</definedName>
    <definedName name="SING" localSheetId="2">#REF!</definedName>
    <definedName name="SING" localSheetId="9">#REF!</definedName>
    <definedName name="SING" localSheetId="10">#REF!</definedName>
    <definedName name="SING" localSheetId="6">#REF!</definedName>
    <definedName name="SING" localSheetId="1">#REF!</definedName>
    <definedName name="SING" localSheetId="3">#REF!</definedName>
    <definedName name="SING" localSheetId="8">#REF!</definedName>
    <definedName name="SING" localSheetId="11">#REF!</definedName>
    <definedName name="SING" localSheetId="12">#REF!</definedName>
    <definedName name="SING">#REF!</definedName>
    <definedName name="SING1" localSheetId="14">#REF!</definedName>
    <definedName name="SING1" localSheetId="15">#REF!</definedName>
    <definedName name="SING1" localSheetId="16">#REF!</definedName>
    <definedName name="SING1" localSheetId="0">#REF!</definedName>
    <definedName name="SING1" localSheetId="4">#REF!</definedName>
    <definedName name="SING1" localSheetId="5">#REF!</definedName>
    <definedName name="SING1" localSheetId="2">#REF!</definedName>
    <definedName name="SING1" localSheetId="9">#REF!</definedName>
    <definedName name="SING1" localSheetId="10">#REF!</definedName>
    <definedName name="SING1" localSheetId="6">#REF!</definedName>
    <definedName name="SING1" localSheetId="1">#REF!</definedName>
    <definedName name="SING1" localSheetId="3">#REF!</definedName>
    <definedName name="SING1" localSheetId="8">#REF!</definedName>
    <definedName name="SING1" localSheetId="11">#REF!</definedName>
    <definedName name="SING1">#REF!</definedName>
    <definedName name="SISBANCARIO" localSheetId="2">#REF!</definedName>
    <definedName name="SISBANCARIO" localSheetId="9">#REF!</definedName>
    <definedName name="SISBANCARIO" localSheetId="10">#REF!</definedName>
    <definedName name="SISBANCARIO" localSheetId="6">#REF!</definedName>
    <definedName name="SISBANCARIO" localSheetId="8">#REF!</definedName>
    <definedName name="SISBANCARIO" localSheetId="11">#REF!</definedName>
    <definedName name="SISBANCARIO">#REF!</definedName>
    <definedName name="sisfin1" localSheetId="2">#REF!</definedName>
    <definedName name="sisfin1" localSheetId="9">#REF!</definedName>
    <definedName name="sisfin1" localSheetId="10">#REF!</definedName>
    <definedName name="sisfin1" localSheetId="6">#REF!</definedName>
    <definedName name="sisfin1" localSheetId="8">#REF!</definedName>
    <definedName name="sisfin1" localSheetId="11">#REF!</definedName>
    <definedName name="sisfin1">#REF!</definedName>
    <definedName name="sisfin2" localSheetId="2">#REF!</definedName>
    <definedName name="sisfin2" localSheetId="9">#REF!</definedName>
    <definedName name="sisfin2" localSheetId="10">#REF!</definedName>
    <definedName name="sisfin2" localSheetId="6">#REF!</definedName>
    <definedName name="sisfin2" localSheetId="8">#REF!</definedName>
    <definedName name="sisfin2" localSheetId="11">#REF!</definedName>
    <definedName name="sisfin2">#REF!</definedName>
    <definedName name="SISTEMA_BANCARIO_NACIONAL" localSheetId="2">#REF!</definedName>
    <definedName name="SISTEMA_BANCARIO_NACIONAL" localSheetId="9">#REF!</definedName>
    <definedName name="SISTEMA_BANCARIO_NACIONAL" localSheetId="10">#REF!</definedName>
    <definedName name="SISTEMA_BANCARIO_NACIONAL" localSheetId="6">#REF!</definedName>
    <definedName name="SISTEMA_BANCARIO_NACIONAL" localSheetId="8">#REF!</definedName>
    <definedName name="SISTEMA_BANCARIO_NACIONAL" localSheetId="11">#REF!</definedName>
    <definedName name="SISTEMA_BANCARIO_NACIONAL">#REF!</definedName>
    <definedName name="sksksksk" localSheetId="2">#REF!</definedName>
    <definedName name="sksksksk" localSheetId="9">#REF!</definedName>
    <definedName name="sksksksk" localSheetId="10">#REF!</definedName>
    <definedName name="sksksksk" localSheetId="6">#REF!</definedName>
    <definedName name="sksksksk" localSheetId="8">#REF!</definedName>
    <definedName name="sksksksk" localSheetId="11">#REF!</definedName>
    <definedName name="sksksksk">#REF!</definedName>
    <definedName name="snp" localSheetId="15">'[126]Credit ratings on 1st issues'!#REF!</definedName>
    <definedName name="snp" localSheetId="16">'[126]Credit ratings on 1st issues'!#REF!</definedName>
    <definedName name="snp" localSheetId="0">'[126]Credit ratings on 1st issues'!#REF!</definedName>
    <definedName name="snp" localSheetId="4">'[126]Credit ratings on 1st issues'!#REF!</definedName>
    <definedName name="snp" localSheetId="5">'[126]Credit ratings on 1st issues'!#REF!</definedName>
    <definedName name="snp" localSheetId="2">'[126]Credit ratings on 1st issues'!#REF!</definedName>
    <definedName name="snp" localSheetId="3">'[126]Credit ratings on 1st issues'!#REF!</definedName>
    <definedName name="snp" localSheetId="8">'[126]Credit ratings on 1st issues'!#REF!</definedName>
    <definedName name="snp" localSheetId="11">'[126]Credit ratings on 1st issues'!#REF!</definedName>
    <definedName name="snp">'[126]Credit ratings on 1st issues'!#REF!</definedName>
    <definedName name="SOL" localSheetId="2">[62]SOLVENCIA!$D$5</definedName>
    <definedName name="SOL">[62]SOLVENCIA!$D$5</definedName>
    <definedName name="Solvencia" localSheetId="2">'[50]Ranking Bancario'!$B$4:$F$54</definedName>
    <definedName name="Solvencia">'[50]Ranking Bancario'!$B$4:$F$54</definedName>
    <definedName name="SortRange" localSheetId="13">#REF!</definedName>
    <definedName name="SortRange" localSheetId="14">#REF!</definedName>
    <definedName name="SortRange" localSheetId="15">#REF!</definedName>
    <definedName name="SortRange" localSheetId="16">#REF!</definedName>
    <definedName name="SortRange" localSheetId="0">#REF!</definedName>
    <definedName name="SortRange" localSheetId="4">#REF!</definedName>
    <definedName name="SortRange" localSheetId="5">#REF!</definedName>
    <definedName name="SortRange" localSheetId="2">#REF!</definedName>
    <definedName name="SortRange" localSheetId="9">#REF!</definedName>
    <definedName name="SortRange" localSheetId="10">#REF!</definedName>
    <definedName name="SortRange" localSheetId="6">#REF!</definedName>
    <definedName name="SortRange" localSheetId="1">#REF!</definedName>
    <definedName name="SortRange" localSheetId="3">#REF!</definedName>
    <definedName name="SortRange" localSheetId="8">#REF!</definedName>
    <definedName name="SortRange" localSheetId="11">#REF!</definedName>
    <definedName name="SortRange" localSheetId="12">#REF!</definedName>
    <definedName name="SortRange">#REF!</definedName>
    <definedName name="SP" localSheetId="2">#REF!</definedName>
    <definedName name="SP" localSheetId="9">#REF!</definedName>
    <definedName name="SP" localSheetId="10">#REF!</definedName>
    <definedName name="SP" localSheetId="6">#REF!</definedName>
    <definedName name="SP" localSheetId="3">#REF!</definedName>
    <definedName name="SP" localSheetId="8">#REF!</definedName>
    <definedName name="SP" localSheetId="11">#REF!</definedName>
    <definedName name="SP">#REF!</definedName>
    <definedName name="Spain_wt" localSheetId="2">'[66]OECD wgt'!$B$31</definedName>
    <definedName name="Spain_wt">'[66]OECD wgt'!$B$31</definedName>
    <definedName name="SPG" localSheetId="13">#REF!</definedName>
    <definedName name="SPG" localSheetId="16">#REF!</definedName>
    <definedName name="SPG" localSheetId="4">#REF!</definedName>
    <definedName name="SPG" localSheetId="5">#REF!</definedName>
    <definedName name="SPG" localSheetId="2">#REF!</definedName>
    <definedName name="SPG" localSheetId="9">#REF!</definedName>
    <definedName name="SPG" localSheetId="10">#REF!</definedName>
    <definedName name="SPG" localSheetId="6">#REF!</definedName>
    <definedName name="SPG" localSheetId="1">#REF!</definedName>
    <definedName name="SPG" localSheetId="3">#REF!</definedName>
    <definedName name="SPG" localSheetId="8">#REF!</definedName>
    <definedName name="SPG" localSheetId="11">#REF!</definedName>
    <definedName name="SPG" localSheetId="12">#REF!</definedName>
    <definedName name="SPG">#REF!</definedName>
    <definedName name="SPN">#N/A</definedName>
    <definedName name="spnf" localSheetId="13">'[131]SPNF Acuerdo Incl. Int.'!spnf</definedName>
    <definedName name="spnf" localSheetId="15">'[131]SPNF Acuerdo Incl. Int.'!spnf</definedName>
    <definedName name="spnf" localSheetId="16">'[131]SPNF Acuerdo Incl. Int.'!spnf</definedName>
    <definedName name="spnf" localSheetId="4">'[131]SPNF Acuerdo Incl. Int.'!spnf</definedName>
    <definedName name="spnf" localSheetId="5">'[131]SPNF Acuerdo Incl. Int.'!spnf</definedName>
    <definedName name="spnf" localSheetId="2">'[131]SPNF Acuerdo Incl. Int.'!spnf</definedName>
    <definedName name="spnf" localSheetId="10">'[131]SPNF Acuerdo Incl. Int.'!spnf</definedName>
    <definedName name="spnf" localSheetId="1">#REF!</definedName>
    <definedName name="spnf" localSheetId="3">'[131]SPNF Acuerdo Incl. Int.'!spnf</definedName>
    <definedName name="spnf" localSheetId="8">'[131]SPNF Acuerdo Incl. Int.'!spnf</definedName>
    <definedName name="spnf" localSheetId="11">'[131]SPNF Acuerdo Incl. Int.'!spnf</definedName>
    <definedName name="spnf">'[131]SPNF Acuerdo Incl. Int.'!spnf</definedName>
    <definedName name="Spread_Between_Highest_and_Lowest_Rates" localSheetId="2">'[67]Inter-Bank'!$N$5</definedName>
    <definedName name="Spread_Between_Highest_and_Lowest_Rates">'[67]Inter-Bank'!$N$5</definedName>
    <definedName name="SPSS" localSheetId="13">#REF!</definedName>
    <definedName name="SPSS" localSheetId="16">#REF!</definedName>
    <definedName name="SPSS" localSheetId="4">#REF!</definedName>
    <definedName name="SPSS" localSheetId="5">#REF!</definedName>
    <definedName name="SPSS" localSheetId="2">#REF!</definedName>
    <definedName name="SPSS" localSheetId="9">#REF!</definedName>
    <definedName name="SPSS" localSheetId="10">#REF!</definedName>
    <definedName name="SPSS" localSheetId="6">#REF!</definedName>
    <definedName name="SPSS" localSheetId="1">#REF!</definedName>
    <definedName name="SPSS" localSheetId="3">#REF!</definedName>
    <definedName name="SPSS" localSheetId="8">#REF!</definedName>
    <definedName name="SPSS" localSheetId="11">#REF!</definedName>
    <definedName name="SPSS" localSheetId="12">#REF!</definedName>
    <definedName name="SPSS">#REF!</definedName>
    <definedName name="SRTable" localSheetId="13">#REF!</definedName>
    <definedName name="SRTable" localSheetId="16">#REF!</definedName>
    <definedName name="SRTable" localSheetId="2">#REF!</definedName>
    <definedName name="SRTable" localSheetId="9">#REF!</definedName>
    <definedName name="SRTable" localSheetId="10">#REF!</definedName>
    <definedName name="SRTable" localSheetId="6">#REF!</definedName>
    <definedName name="SRTable" localSheetId="1">#REF!</definedName>
    <definedName name="SRTable" localSheetId="3">#REF!</definedName>
    <definedName name="SRTable" localSheetId="8">#REF!</definedName>
    <definedName name="SRTable" localSheetId="11">#REF!</definedName>
    <definedName name="SRTable">#REF!</definedName>
    <definedName name="srtable1" localSheetId="13">#REF!</definedName>
    <definedName name="srtable1" localSheetId="16">#REF!</definedName>
    <definedName name="srtable1" localSheetId="2">#REF!</definedName>
    <definedName name="srtable1" localSheetId="9">#REF!</definedName>
    <definedName name="srtable1" localSheetId="10">#REF!</definedName>
    <definedName name="srtable1" localSheetId="6">#REF!</definedName>
    <definedName name="srtable1" localSheetId="1">#REF!</definedName>
    <definedName name="srtable1" localSheetId="3">#REF!</definedName>
    <definedName name="srtable1" localSheetId="8">#REF!</definedName>
    <definedName name="srtable1" localSheetId="11">#REF!</definedName>
    <definedName name="srtable1">#REF!</definedName>
    <definedName name="srtbl" localSheetId="2">#REF!</definedName>
    <definedName name="srtbl" localSheetId="9">#REF!</definedName>
    <definedName name="srtbl" localSheetId="10">#REF!</definedName>
    <definedName name="srtbl" localSheetId="6">#REF!</definedName>
    <definedName name="srtbl" localSheetId="8">#REF!</definedName>
    <definedName name="srtbl" localSheetId="11">#REF!</definedName>
    <definedName name="srtbl">#REF!</definedName>
    <definedName name="SS" localSheetId="2">[148]IMATA!$B$45:$B$108</definedName>
    <definedName name="SS">[148]IMATA!$B$45:$B$108</definedName>
    <definedName name="SSperc" localSheetId="13">#REF!</definedName>
    <definedName name="SSperc" localSheetId="16">#REF!</definedName>
    <definedName name="SSperc" localSheetId="4">#REF!</definedName>
    <definedName name="SSperc" localSheetId="5">#REF!</definedName>
    <definedName name="SSperc" localSheetId="2">#REF!</definedName>
    <definedName name="SSperc" localSheetId="9">#REF!</definedName>
    <definedName name="SSperc" localSheetId="10">#REF!</definedName>
    <definedName name="SSperc" localSheetId="6">#REF!</definedName>
    <definedName name="SSperc" localSheetId="1">#REF!</definedName>
    <definedName name="SSperc" localSheetId="3">#REF!</definedName>
    <definedName name="SSperc" localSheetId="8">#REF!</definedName>
    <definedName name="SSperc" localSheetId="11">#REF!</definedName>
    <definedName name="SSperc" localSheetId="12">#REF!</definedName>
    <definedName name="SSperc">#REF!</definedName>
    <definedName name="sss" localSheetId="13" hidden="1">{"Minpmon",#N/A,FALSE,"Monthinput"}</definedName>
    <definedName name="sss" localSheetId="14" hidden="1">{"Minpmon",#N/A,FALSE,"Monthinput"}</definedName>
    <definedName name="sss" localSheetId="15" hidden="1">{"Minpmon",#N/A,FALSE,"Monthinput"}</definedName>
    <definedName name="sss" localSheetId="16" hidden="1">{"Minpmon",#N/A,FALSE,"Monthinput"}</definedName>
    <definedName name="sss" localSheetId="0" hidden="1">{"Minpmon",#N/A,FALSE,"Monthinput"}</definedName>
    <definedName name="sss" localSheetId="4" hidden="1">{"Minpmon",#N/A,FALSE,"Monthinput"}</definedName>
    <definedName name="sss" localSheetId="5" hidden="1">{"Minpmon",#N/A,FALSE,"Monthinput"}</definedName>
    <definedName name="sss" localSheetId="2" hidden="1">{"Minpmon",#N/A,FALSE,"Monthinput"}</definedName>
    <definedName name="sss" localSheetId="9" hidden="1">{"Minpmon",#N/A,FALSE,"Monthinput"}</definedName>
    <definedName name="sss" localSheetId="10" hidden="1">{"Minpmon",#N/A,FALSE,"Monthinput"}</definedName>
    <definedName name="sss" localSheetId="6" hidden="1">{"Minpmon",#N/A,FALSE,"Monthinput"}</definedName>
    <definedName name="sss" localSheetId="1" hidden="1">{"Minpmon",#N/A,FALSE,"Monthinput"}</definedName>
    <definedName name="sss" localSheetId="3" hidden="1">{"Minpmon",#N/A,FALSE,"Monthinput"}</definedName>
    <definedName name="sss" localSheetId="8" hidden="1">{"Minpmon",#N/A,FALSE,"Monthinput"}</definedName>
    <definedName name="sss" localSheetId="11" hidden="1">{"Minpmon",#N/A,FALSE,"Monthinput"}</definedName>
    <definedName name="sss" localSheetId="12" hidden="1">{"Minpmon",#N/A,FALSE,"Monthinput"}</definedName>
    <definedName name="sss" hidden="1">{"Minpmon",#N/A,FALSE,"Monthinput"}</definedName>
    <definedName name="ssss" localSheetId="13" hidden="1">{"Riqfin97",#N/A,FALSE,"Tran";"Riqfinpro",#N/A,FALSE,"Tran"}</definedName>
    <definedName name="ssss" localSheetId="14" hidden="1">{"Riqfin97",#N/A,FALSE,"Tran";"Riqfinpro",#N/A,FALSE,"Tran"}</definedName>
    <definedName name="ssss" localSheetId="15" hidden="1">{"Riqfin97",#N/A,FALSE,"Tran";"Riqfinpro",#N/A,FALSE,"Tran"}</definedName>
    <definedName name="ssss" localSheetId="16" hidden="1">{"Riqfin97",#N/A,FALSE,"Tran";"Riqfinpro",#N/A,FALSE,"Tran"}</definedName>
    <definedName name="ssss" localSheetId="0" hidden="1">{"Riqfin97",#N/A,FALSE,"Tran";"Riqfinpro",#N/A,FALSE,"Tran"}</definedName>
    <definedName name="ssss" localSheetId="4" hidden="1">{"Riqfin97",#N/A,FALSE,"Tran";"Riqfinpro",#N/A,FALSE,"Tran"}</definedName>
    <definedName name="ssss" localSheetId="5" hidden="1">{"Riqfin97",#N/A,FALSE,"Tran";"Riqfinpro",#N/A,FALSE,"Tran"}</definedName>
    <definedName name="ssss" localSheetId="2" hidden="1">{"Riqfin97",#N/A,FALSE,"Tran";"Riqfinpro",#N/A,FALSE,"Tran"}</definedName>
    <definedName name="ssss" localSheetId="9" hidden="1">{"Riqfin97",#N/A,FALSE,"Tran";"Riqfinpro",#N/A,FALSE,"Tran"}</definedName>
    <definedName name="ssss" localSheetId="10" hidden="1">{"Riqfin97",#N/A,FALSE,"Tran";"Riqfinpro",#N/A,FALSE,"Tran"}</definedName>
    <definedName name="ssss" localSheetId="6" hidden="1">{"Riqfin97",#N/A,FALSE,"Tran";"Riqfinpro",#N/A,FALSE,"Tran"}</definedName>
    <definedName name="ssss" localSheetId="1" hidden="1">{"Riqfin97",#N/A,FALSE,"Tran";"Riqfinpro",#N/A,FALSE,"Tran"}</definedName>
    <definedName name="ssss" localSheetId="3" hidden="1">{"Riqfin97",#N/A,FALSE,"Tran";"Riqfinpro",#N/A,FALSE,"Tran"}</definedName>
    <definedName name="ssss" localSheetId="8" hidden="1">{"Riqfin97",#N/A,FALSE,"Tran";"Riqfinpro",#N/A,FALSE,"Tran"}</definedName>
    <definedName name="ssss" localSheetId="11" hidden="1">{"Riqfin97",#N/A,FALSE,"Tran";"Riqfinpro",#N/A,FALSE,"Tran"}</definedName>
    <definedName name="ssss" localSheetId="12" hidden="1">{"Riqfin97",#N/A,FALSE,"Tran";"Riqfinpro",#N/A,FALSE,"Tran"}</definedName>
    <definedName name="ssss" hidden="1">{"Riqfin97",#N/A,FALSE,"Tran";"Riqfinpro",#N/A,FALSE,"Tran"}</definedName>
    <definedName name="ssssss">#N/A</definedName>
    <definedName name="Staff" localSheetId="13">#REF!</definedName>
    <definedName name="Staff" localSheetId="16">#REF!</definedName>
    <definedName name="Staff" localSheetId="4">#REF!</definedName>
    <definedName name="Staff" localSheetId="5">#REF!</definedName>
    <definedName name="Staff" localSheetId="2">#REF!</definedName>
    <definedName name="Staff" localSheetId="9">#REF!</definedName>
    <definedName name="Staff" localSheetId="10">#REF!</definedName>
    <definedName name="Staff" localSheetId="6">#REF!</definedName>
    <definedName name="Staff" localSheetId="1">#REF!</definedName>
    <definedName name="Staff" localSheetId="3">#REF!</definedName>
    <definedName name="Staff" localSheetId="8">#REF!</definedName>
    <definedName name="Staff" localSheetId="11">#REF!</definedName>
    <definedName name="Staff" localSheetId="12">#REF!</definedName>
    <definedName name="Staff">#REF!</definedName>
    <definedName name="staffrp" localSheetId="13">#REF!</definedName>
    <definedName name="staffrp" localSheetId="4">#REF!</definedName>
    <definedName name="staffrp" localSheetId="5">#REF!</definedName>
    <definedName name="staffrp" localSheetId="2">#REF!</definedName>
    <definedName name="staffrp" localSheetId="9">#REF!</definedName>
    <definedName name="staffrp" localSheetId="10">#REF!</definedName>
    <definedName name="staffrp" localSheetId="6">#REF!</definedName>
    <definedName name="staffrp" localSheetId="3">#REF!</definedName>
    <definedName name="staffrp" localSheetId="8">#REF!</definedName>
    <definedName name="staffrp" localSheetId="11">#REF!</definedName>
    <definedName name="staffrp">#REF!</definedName>
    <definedName name="START" localSheetId="13">#REF!</definedName>
    <definedName name="START" localSheetId="14">#REF!</definedName>
    <definedName name="START" localSheetId="15">#REF!</definedName>
    <definedName name="START" localSheetId="16">#REF!</definedName>
    <definedName name="START" localSheetId="0">#REF!</definedName>
    <definedName name="START" localSheetId="4">#REF!</definedName>
    <definedName name="START" localSheetId="5">#REF!</definedName>
    <definedName name="START" localSheetId="2">#REF!</definedName>
    <definedName name="START" localSheetId="9">#REF!</definedName>
    <definedName name="START" localSheetId="10">#REF!</definedName>
    <definedName name="START" localSheetId="6">#REF!</definedName>
    <definedName name="START" localSheetId="3">#REF!</definedName>
    <definedName name="START" localSheetId="8">#REF!</definedName>
    <definedName name="START" localSheetId="11">#REF!</definedName>
    <definedName name="START">#REF!</definedName>
    <definedName name="StartPosition" localSheetId="13">#REF!</definedName>
    <definedName name="StartPosition" localSheetId="14">#REF!</definedName>
    <definedName name="StartPosition" localSheetId="15">#REF!</definedName>
    <definedName name="StartPosition" localSheetId="16">#REF!</definedName>
    <definedName name="StartPosition" localSheetId="0">#REF!</definedName>
    <definedName name="StartPosition" localSheetId="4">#REF!</definedName>
    <definedName name="StartPosition" localSheetId="5">#REF!</definedName>
    <definedName name="StartPosition" localSheetId="2">#REF!</definedName>
    <definedName name="StartPosition" localSheetId="9">#REF!</definedName>
    <definedName name="StartPosition" localSheetId="10">#REF!</definedName>
    <definedName name="StartPosition" localSheetId="6">#REF!</definedName>
    <definedName name="StartPosition" localSheetId="1">#REF!</definedName>
    <definedName name="StartPosition" localSheetId="3">#REF!</definedName>
    <definedName name="StartPosition" localSheetId="8">#REF!</definedName>
    <definedName name="StartPosition" localSheetId="11">#REF!</definedName>
    <definedName name="StartPosition">#REF!</definedName>
    <definedName name="STFQTAB" localSheetId="14">#REF!</definedName>
    <definedName name="STFQTAB" localSheetId="15">#REF!</definedName>
    <definedName name="STFQTAB" localSheetId="16">#REF!</definedName>
    <definedName name="STFQTAB" localSheetId="0">#REF!</definedName>
    <definedName name="STFQTAB" localSheetId="4">#REF!</definedName>
    <definedName name="STFQTAB" localSheetId="5">#REF!</definedName>
    <definedName name="STFQTAB" localSheetId="2">#REF!</definedName>
    <definedName name="STFQTAB" localSheetId="9">#REF!</definedName>
    <definedName name="STFQTAB" localSheetId="10">#REF!</definedName>
    <definedName name="STFQTAB" localSheetId="6">#REF!</definedName>
    <definedName name="STFQTAB" localSheetId="3">#REF!</definedName>
    <definedName name="STFQTAB" localSheetId="8">#REF!</definedName>
    <definedName name="STFQTAB" localSheetId="11">#REF!</definedName>
    <definedName name="STFQTAB">#REF!</definedName>
    <definedName name="STOCK" localSheetId="2">[137]STOCK!$D$4:$K$69</definedName>
    <definedName name="STOCK">[137]STOCK!$D$4:$K$69</definedName>
    <definedName name="stocksumm" localSheetId="13">#REF!</definedName>
    <definedName name="stocksumm" localSheetId="16">#REF!</definedName>
    <definedName name="stocksumm" localSheetId="4">#REF!</definedName>
    <definedName name="stocksumm" localSheetId="5">#REF!</definedName>
    <definedName name="stocksumm" localSheetId="2">#REF!</definedName>
    <definedName name="stocksumm" localSheetId="9">#REF!</definedName>
    <definedName name="stocksumm" localSheetId="10">#REF!</definedName>
    <definedName name="stocksumm" localSheetId="6">#REF!</definedName>
    <definedName name="stocksumm" localSheetId="1">#REF!</definedName>
    <definedName name="stocksumm" localSheetId="3">#REF!</definedName>
    <definedName name="stocksumm" localSheetId="8">#REF!</definedName>
    <definedName name="stocksumm" localSheetId="11">#REF!</definedName>
    <definedName name="stocksumm" localSheetId="12">#REF!</definedName>
    <definedName name="stocksumm">#REF!</definedName>
    <definedName name="STOP" localSheetId="14">#REF!</definedName>
    <definedName name="STOP" localSheetId="15">#REF!</definedName>
    <definedName name="STOP" localSheetId="16">#REF!</definedName>
    <definedName name="STOP" localSheetId="0">#REF!</definedName>
    <definedName name="STOP" localSheetId="4">#REF!</definedName>
    <definedName name="STOP" localSheetId="5">#REF!</definedName>
    <definedName name="STOP" localSheetId="2">#REF!</definedName>
    <definedName name="STOP" localSheetId="9">#REF!</definedName>
    <definedName name="STOP" localSheetId="10">#REF!</definedName>
    <definedName name="STOP" localSheetId="6">#REF!</definedName>
    <definedName name="STOP" localSheetId="3">#REF!</definedName>
    <definedName name="STOP" localSheetId="8">#REF!</definedName>
    <definedName name="STOP" localSheetId="11">#REF!</definedName>
    <definedName name="STOP">#REF!</definedName>
    <definedName name="STTAB4" localSheetId="2">#REF!</definedName>
    <definedName name="STTAB4" localSheetId="9">#REF!</definedName>
    <definedName name="STTAB4" localSheetId="10">#REF!</definedName>
    <definedName name="STTAB4" localSheetId="6">#REF!</definedName>
    <definedName name="STTAB4" localSheetId="8">#REF!</definedName>
    <definedName name="STTAB4" localSheetId="11">#REF!</definedName>
    <definedName name="STTAB4">#REF!</definedName>
    <definedName name="SUM" localSheetId="2">[12]BoP!$E$313:$BE$365</definedName>
    <definedName name="SUM">[12]BoP!$E$313:$BE$365</definedName>
    <definedName name="SUMA_FIJA_FINANCIADA_CON__LA_COPARTICIPACION_FEDERAL_DE_NACION__LEY_N__23621_ART._1" localSheetId="2">[4]C!$B$19:$N$19</definedName>
    <definedName name="SUMA_FIJA_FINANCIADA_CON__LA_COPARTICIPACION_FEDERAL_DE_NACION__LEY_N__23621_ART._1">[4]C!$B$19:$N$19</definedName>
    <definedName name="SUMGDP" localSheetId="13">[113]NA!#REF!</definedName>
    <definedName name="SUMGDP" localSheetId="16">[113]NA!#REF!</definedName>
    <definedName name="SUMGDP" localSheetId="0">[113]NA!#REF!</definedName>
    <definedName name="SUMGDP" localSheetId="4">[113]NA!#REF!</definedName>
    <definedName name="SUMGDP" localSheetId="5">[113]NA!#REF!</definedName>
    <definedName name="SUMGDP" localSheetId="2">[113]NA!#REF!</definedName>
    <definedName name="SUMGDP" localSheetId="9">[113]NA!#REF!</definedName>
    <definedName name="SUMGDP" localSheetId="10">[113]NA!#REF!</definedName>
    <definedName name="SUMGDP" localSheetId="6">[113]NA!#REF!</definedName>
    <definedName name="SUMGDP" localSheetId="1">[113]NA!#REF!</definedName>
    <definedName name="SUMGDP" localSheetId="3">[113]NA!#REF!</definedName>
    <definedName name="SUMGDP" localSheetId="8">[113]NA!#REF!</definedName>
    <definedName name="SUMGDP" localSheetId="11">[113]NA!#REF!</definedName>
    <definedName name="SUMGDP" localSheetId="12">[113]NA!#REF!</definedName>
    <definedName name="SUMGDP">[113]NA!#REF!</definedName>
    <definedName name="SUMTAB" localSheetId="2">[149]CPI:NA!$A$272:$R$990</definedName>
    <definedName name="SUMTAB">[149]CPI:NA!$A$272:$R$990</definedName>
    <definedName name="SUPLI" localSheetId="13">#REF!</definedName>
    <definedName name="SUPLI" localSheetId="14">#REF!</definedName>
    <definedName name="SUPLI" localSheetId="15">#REF!</definedName>
    <definedName name="SUPLI" localSheetId="16">#REF!</definedName>
    <definedName name="SUPLI" localSheetId="0">#REF!</definedName>
    <definedName name="SUPLI" localSheetId="4">#REF!</definedName>
    <definedName name="SUPLI" localSheetId="5">#REF!</definedName>
    <definedName name="SUPLI" localSheetId="2">#REF!</definedName>
    <definedName name="SUPLI" localSheetId="9">#REF!</definedName>
    <definedName name="SUPLI" localSheetId="10">#REF!</definedName>
    <definedName name="SUPLI" localSheetId="6">#REF!</definedName>
    <definedName name="SUPLI" localSheetId="1">#REF!</definedName>
    <definedName name="SUPLI" localSheetId="3">#REF!</definedName>
    <definedName name="SUPLI" localSheetId="8">#REF!</definedName>
    <definedName name="SUPLI" localSheetId="11">#REF!</definedName>
    <definedName name="SUPLI" localSheetId="12">#REF!</definedName>
    <definedName name="SUPLI">#REF!</definedName>
    <definedName name="SUPLIDORES" localSheetId="14">#REF!</definedName>
    <definedName name="SUPLIDORES" localSheetId="15">#REF!</definedName>
    <definedName name="SUPLIDORES" localSheetId="16">#REF!</definedName>
    <definedName name="SUPLIDORES" localSheetId="0">#REF!</definedName>
    <definedName name="SUPLIDORES" localSheetId="4">#REF!</definedName>
    <definedName name="SUPLIDORES" localSheetId="5">#REF!</definedName>
    <definedName name="SUPLIDORES" localSheetId="2">#REF!</definedName>
    <definedName name="SUPLIDORES" localSheetId="9">#REF!</definedName>
    <definedName name="SUPLIDORES" localSheetId="10">#REF!</definedName>
    <definedName name="SUPLIDORES" localSheetId="6">#REF!</definedName>
    <definedName name="SUPLIDORES" localSheetId="1">#REF!</definedName>
    <definedName name="SUPLIDORES" localSheetId="3">#REF!</definedName>
    <definedName name="SUPLIDORES" localSheetId="8">#REF!</definedName>
    <definedName name="SUPLIDORES" localSheetId="11">#REF!</definedName>
    <definedName name="SUPLIDORES">#REF!</definedName>
    <definedName name="SUPPLY" localSheetId="2">[79]MONTHLY!$A$87:$Q$193</definedName>
    <definedName name="SUPPLY">[79]MONTHLY!$A$87:$Q$193</definedName>
    <definedName name="SUPPLY2" localSheetId="2">[79]MONTHLY!$A$422:$Z$477</definedName>
    <definedName name="SUPPLY2">[79]MONTHLY!$A$422:$Z$477</definedName>
    <definedName name="SUPUES" localSheetId="13">#REF!</definedName>
    <definedName name="SUPUES" localSheetId="16">#REF!</definedName>
    <definedName name="SUPUES" localSheetId="4">#REF!</definedName>
    <definedName name="SUPUES" localSheetId="5">#REF!</definedName>
    <definedName name="SUPUES" localSheetId="2">#REF!</definedName>
    <definedName name="SUPUES" localSheetId="9">#REF!</definedName>
    <definedName name="SUPUES" localSheetId="10">#REF!</definedName>
    <definedName name="SUPUES" localSheetId="6">#REF!</definedName>
    <definedName name="SUPUES" localSheetId="1">#REF!</definedName>
    <definedName name="SUPUES" localSheetId="3">#REF!</definedName>
    <definedName name="SUPUES" localSheetId="8">#REF!</definedName>
    <definedName name="SUPUES" localSheetId="11">#REF!</definedName>
    <definedName name="SUPUES" localSheetId="12">#REF!</definedName>
    <definedName name="SUPUES">#REF!</definedName>
    <definedName name="supuestos" localSheetId="13">#REF!</definedName>
    <definedName name="supuestos" localSheetId="16">#REF!</definedName>
    <definedName name="supuestos" localSheetId="2">#REF!</definedName>
    <definedName name="supuestos" localSheetId="9">#REF!</definedName>
    <definedName name="supuestos" localSheetId="10">#REF!</definedName>
    <definedName name="supuestos" localSheetId="6">#REF!</definedName>
    <definedName name="supuestos" localSheetId="1">#REF!</definedName>
    <definedName name="supuestos" localSheetId="3">#REF!</definedName>
    <definedName name="supuestos" localSheetId="8">#REF!</definedName>
    <definedName name="supuestos" localSheetId="11">#REF!</definedName>
    <definedName name="supuestos">#REF!</definedName>
    <definedName name="swe" localSheetId="13" hidden="1">{"Tab1",#N/A,FALSE,"P";"Tab2",#N/A,FALSE,"P"}</definedName>
    <definedName name="swe" localSheetId="14" hidden="1">{"Tab1",#N/A,FALSE,"P";"Tab2",#N/A,FALSE,"P"}</definedName>
    <definedName name="swe" localSheetId="15" hidden="1">{"Tab1",#N/A,FALSE,"P";"Tab2",#N/A,FALSE,"P"}</definedName>
    <definedName name="swe" localSheetId="16" hidden="1">{"Tab1",#N/A,FALSE,"P";"Tab2",#N/A,FALSE,"P"}</definedName>
    <definedName name="swe" localSheetId="0" hidden="1">{"Tab1",#N/A,FALSE,"P";"Tab2",#N/A,FALSE,"P"}</definedName>
    <definedName name="swe" localSheetId="4" hidden="1">{"Tab1",#N/A,FALSE,"P";"Tab2",#N/A,FALSE,"P"}</definedName>
    <definedName name="swe" localSheetId="5" hidden="1">{"Tab1",#N/A,FALSE,"P";"Tab2",#N/A,FALSE,"P"}</definedName>
    <definedName name="swe" localSheetId="2" hidden="1">{"Tab1",#N/A,FALSE,"P";"Tab2",#N/A,FALSE,"P"}</definedName>
    <definedName name="swe" localSheetId="9" hidden="1">{"Tab1",#N/A,FALSE,"P";"Tab2",#N/A,FALSE,"P"}</definedName>
    <definedName name="swe" localSheetId="10" hidden="1">{"Tab1",#N/A,FALSE,"P";"Tab2",#N/A,FALSE,"P"}</definedName>
    <definedName name="swe" localSheetId="6" hidden="1">{"Tab1",#N/A,FALSE,"P";"Tab2",#N/A,FALSE,"P"}</definedName>
    <definedName name="swe" localSheetId="1" hidden="1">{"Tab1",#N/A,FALSE,"P";"Tab2",#N/A,FALSE,"P"}</definedName>
    <definedName name="swe" localSheetId="3" hidden="1">{"Tab1",#N/A,FALSE,"P";"Tab2",#N/A,FALSE,"P"}</definedName>
    <definedName name="swe" localSheetId="8" hidden="1">{"Tab1",#N/A,FALSE,"P";"Tab2",#N/A,FALSE,"P"}</definedName>
    <definedName name="swe" localSheetId="11" hidden="1">{"Tab1",#N/A,FALSE,"P";"Tab2",#N/A,FALSE,"P"}</definedName>
    <definedName name="swe" localSheetId="12" hidden="1">{"Tab1",#N/A,FALSE,"P";"Tab2",#N/A,FALSE,"P"}</definedName>
    <definedName name="swe" hidden="1">{"Tab1",#N/A,FALSE,"P";"Tab2",#N/A,FALSE,"P"}</definedName>
    <definedName name="Sweden_wt" localSheetId="2">'[66]OECD wgt'!$B$32</definedName>
    <definedName name="Sweden_wt">'[66]OECD wgt'!$B$32</definedName>
    <definedName name="SwitchColor" localSheetId="13">#REF!</definedName>
    <definedName name="SwitchColor" localSheetId="16">#REF!</definedName>
    <definedName name="SwitchColor" localSheetId="4">#REF!</definedName>
    <definedName name="SwitchColor" localSheetId="5">#REF!</definedName>
    <definedName name="SwitchColor" localSheetId="2">#REF!</definedName>
    <definedName name="SwitchColor" localSheetId="9">#REF!</definedName>
    <definedName name="SwitchColor" localSheetId="10">#REF!</definedName>
    <definedName name="SwitchColor" localSheetId="6">#REF!</definedName>
    <definedName name="SwitchColor" localSheetId="1">#REF!</definedName>
    <definedName name="SwitchColor" localSheetId="3">#REF!</definedName>
    <definedName name="SwitchColor" localSheetId="8">#REF!</definedName>
    <definedName name="SwitchColor" localSheetId="11">#REF!</definedName>
    <definedName name="SwitchColor" localSheetId="12">#REF!</definedName>
    <definedName name="SwitchColor">#REF!</definedName>
    <definedName name="Switzerland_wt" localSheetId="2">'[66]OECD wgt'!$B$33</definedName>
    <definedName name="Switzerland_wt">'[66]OECD wgt'!$B$33</definedName>
    <definedName name="Swvu.PLA1." localSheetId="13" hidden="1">'[51]COP FED'!#REF!</definedName>
    <definedName name="Swvu.PLA1." localSheetId="14" hidden="1">'[51]COP FED'!#REF!</definedName>
    <definedName name="Swvu.PLA1." localSheetId="16" hidden="1">'[51]COP FED'!#REF!</definedName>
    <definedName name="Swvu.PLA1." localSheetId="0" hidden="1">'[51]COP FED'!#REF!</definedName>
    <definedName name="Swvu.PLA1." localSheetId="4" hidden="1">'[51]COP FED'!#REF!</definedName>
    <definedName name="Swvu.PLA1." localSheetId="5" hidden="1">'[51]COP FED'!#REF!</definedName>
    <definedName name="Swvu.PLA1." localSheetId="2" hidden="1">'[51]COP FED'!#REF!</definedName>
    <definedName name="Swvu.PLA1." localSheetId="9" hidden="1">'[51]COP FED'!#REF!</definedName>
    <definedName name="Swvu.PLA1." localSheetId="10" hidden="1">'[51]COP FED'!#REF!</definedName>
    <definedName name="Swvu.PLA1." localSheetId="6" hidden="1">'[51]COP FED'!#REF!</definedName>
    <definedName name="Swvu.PLA1." localSheetId="1" hidden="1">'[51]COP FED'!#REF!</definedName>
    <definedName name="Swvu.PLA1." localSheetId="3" hidden="1">'[51]COP FED'!#REF!</definedName>
    <definedName name="Swvu.PLA1." localSheetId="8" hidden="1">'[51]COP FED'!#REF!</definedName>
    <definedName name="Swvu.PLA1." localSheetId="11" hidden="1">'[51]COP FED'!#REF!</definedName>
    <definedName name="Swvu.PLA1." localSheetId="12" hidden="1">'[51]COP FED'!#REF!</definedName>
    <definedName name="Swvu.PLA1." hidden="1">'[51]COP FED'!#REF!</definedName>
    <definedName name="Swvu.PLA2." localSheetId="2" hidden="1">'[51]COP FED'!$A$1:$N$49</definedName>
    <definedName name="Swvu.PLA2." hidden="1">'[51]COP FED'!$A$1:$N$49</definedName>
    <definedName name="sxc" localSheetId="13" hidden="1">{"Riqfin97",#N/A,FALSE,"Tran";"Riqfinpro",#N/A,FALSE,"Tran"}</definedName>
    <definedName name="sxc" localSheetId="14" hidden="1">{"Riqfin97",#N/A,FALSE,"Tran";"Riqfinpro",#N/A,FALSE,"Tran"}</definedName>
    <definedName name="sxc" localSheetId="15" hidden="1">{"Riqfin97",#N/A,FALSE,"Tran";"Riqfinpro",#N/A,FALSE,"Tran"}</definedName>
    <definedName name="sxc" localSheetId="16" hidden="1">{"Riqfin97",#N/A,FALSE,"Tran";"Riqfinpro",#N/A,FALSE,"Tran"}</definedName>
    <definedName name="sxc" localSheetId="0" hidden="1">{"Riqfin97",#N/A,FALSE,"Tran";"Riqfinpro",#N/A,FALSE,"Tran"}</definedName>
    <definedName name="sxc" localSheetId="4" hidden="1">{"Riqfin97",#N/A,FALSE,"Tran";"Riqfinpro",#N/A,FALSE,"Tran"}</definedName>
    <definedName name="sxc" localSheetId="5" hidden="1">{"Riqfin97",#N/A,FALSE,"Tran";"Riqfinpro",#N/A,FALSE,"Tran"}</definedName>
    <definedName name="sxc" localSheetId="2" hidden="1">{"Riqfin97",#N/A,FALSE,"Tran";"Riqfinpro",#N/A,FALSE,"Tran"}</definedName>
    <definedName name="sxc" localSheetId="9" hidden="1">{"Riqfin97",#N/A,FALSE,"Tran";"Riqfinpro",#N/A,FALSE,"Tran"}</definedName>
    <definedName name="sxc" localSheetId="10" hidden="1">{"Riqfin97",#N/A,FALSE,"Tran";"Riqfinpro",#N/A,FALSE,"Tran"}</definedName>
    <definedName name="sxc" localSheetId="6" hidden="1">{"Riqfin97",#N/A,FALSE,"Tran";"Riqfinpro",#N/A,FALSE,"Tran"}</definedName>
    <definedName name="sxc" localSheetId="1" hidden="1">{"Riqfin97",#N/A,FALSE,"Tran";"Riqfinpro",#N/A,FALSE,"Tran"}</definedName>
    <definedName name="sxc" localSheetId="3" hidden="1">{"Riqfin97",#N/A,FALSE,"Tran";"Riqfinpro",#N/A,FALSE,"Tran"}</definedName>
    <definedName name="sxc" localSheetId="8" hidden="1">{"Riqfin97",#N/A,FALSE,"Tran";"Riqfinpro",#N/A,FALSE,"Tran"}</definedName>
    <definedName name="sxc" localSheetId="11" hidden="1">{"Riqfin97",#N/A,FALSE,"Tran";"Riqfinpro",#N/A,FALSE,"Tran"}</definedName>
    <definedName name="sxc" localSheetId="12" hidden="1">{"Riqfin97",#N/A,FALSE,"Tran";"Riqfinpro",#N/A,FALSE,"Tran"}</definedName>
    <definedName name="sxc" hidden="1">{"Riqfin97",#N/A,FALSE,"Tran";"Riqfinpro",#N/A,FALSE,"Tran"}</definedName>
    <definedName name="sxe" localSheetId="13" hidden="1">{"Riqfin97",#N/A,FALSE,"Tran";"Riqfinpro",#N/A,FALSE,"Tran"}</definedName>
    <definedName name="sxe" localSheetId="14" hidden="1">{"Riqfin97",#N/A,FALSE,"Tran";"Riqfinpro",#N/A,FALSE,"Tran"}</definedName>
    <definedName name="sxe" localSheetId="15" hidden="1">{"Riqfin97",#N/A,FALSE,"Tran";"Riqfinpro",#N/A,FALSE,"Tran"}</definedName>
    <definedName name="sxe" localSheetId="16" hidden="1">{"Riqfin97",#N/A,FALSE,"Tran";"Riqfinpro",#N/A,FALSE,"Tran"}</definedName>
    <definedName name="sxe" localSheetId="0" hidden="1">{"Riqfin97",#N/A,FALSE,"Tran";"Riqfinpro",#N/A,FALSE,"Tran"}</definedName>
    <definedName name="sxe" localSheetId="4" hidden="1">{"Riqfin97",#N/A,FALSE,"Tran";"Riqfinpro",#N/A,FALSE,"Tran"}</definedName>
    <definedName name="sxe" localSheetId="5" hidden="1">{"Riqfin97",#N/A,FALSE,"Tran";"Riqfinpro",#N/A,FALSE,"Tran"}</definedName>
    <definedName name="sxe" localSheetId="2" hidden="1">{"Riqfin97",#N/A,FALSE,"Tran";"Riqfinpro",#N/A,FALSE,"Tran"}</definedName>
    <definedName name="sxe" localSheetId="9" hidden="1">{"Riqfin97",#N/A,FALSE,"Tran";"Riqfinpro",#N/A,FALSE,"Tran"}</definedName>
    <definedName name="sxe" localSheetId="10" hidden="1">{"Riqfin97",#N/A,FALSE,"Tran";"Riqfinpro",#N/A,FALSE,"Tran"}</definedName>
    <definedName name="sxe" localSheetId="6" hidden="1">{"Riqfin97",#N/A,FALSE,"Tran";"Riqfinpro",#N/A,FALSE,"Tran"}</definedName>
    <definedName name="sxe" localSheetId="1" hidden="1">{"Riqfin97",#N/A,FALSE,"Tran";"Riqfinpro",#N/A,FALSE,"Tran"}</definedName>
    <definedName name="sxe" localSheetId="3" hidden="1">{"Riqfin97",#N/A,FALSE,"Tran";"Riqfinpro",#N/A,FALSE,"Tran"}</definedName>
    <definedName name="sxe" localSheetId="8" hidden="1">{"Riqfin97",#N/A,FALSE,"Tran";"Riqfinpro",#N/A,FALSE,"Tran"}</definedName>
    <definedName name="sxe" localSheetId="11" hidden="1">{"Riqfin97",#N/A,FALSE,"Tran";"Riqfinpro",#N/A,FALSE,"Tran"}</definedName>
    <definedName name="sxe" localSheetId="12" hidden="1">{"Riqfin97",#N/A,FALSE,"Tran";"Riqfinpro",#N/A,FALSE,"Tran"}</definedName>
    <definedName name="sxe" hidden="1">{"Riqfin97",#N/A,FALSE,"Tran";"Riqfinpro",#N/A,FALSE,"Tran"}</definedName>
    <definedName name="t" localSheetId="13" hidden="1">{"Minpmon",#N/A,FALSE,"Monthinput"}</definedName>
    <definedName name="t" localSheetId="14" hidden="1">{"Minpmon",#N/A,FALSE,"Monthinput"}</definedName>
    <definedName name="t" localSheetId="15" hidden="1">{"Minpmon",#N/A,FALSE,"Monthinput"}</definedName>
    <definedName name="t" localSheetId="16" hidden="1">{"Minpmon",#N/A,FALSE,"Monthinput"}</definedName>
    <definedName name="t" localSheetId="0" hidden="1">{"Minpmon",#N/A,FALSE,"Monthinput"}</definedName>
    <definedName name="t" localSheetId="4" hidden="1">{"Minpmon",#N/A,FALSE,"Monthinput"}</definedName>
    <definedName name="t" localSheetId="5" hidden="1">{"Minpmon",#N/A,FALSE,"Monthinput"}</definedName>
    <definedName name="t" localSheetId="2" hidden="1">{"Minpmon",#N/A,FALSE,"Monthinput"}</definedName>
    <definedName name="t" localSheetId="9" hidden="1">{"Minpmon",#N/A,FALSE,"Monthinput"}</definedName>
    <definedName name="t" localSheetId="10" hidden="1">{"Minpmon",#N/A,FALSE,"Monthinput"}</definedName>
    <definedName name="t" localSheetId="6" hidden="1">{"Minpmon",#N/A,FALSE,"Monthinput"}</definedName>
    <definedName name="t" localSheetId="1" hidden="1">{"Minpmon",#N/A,FALSE,"Monthinput"}</definedName>
    <definedName name="t" localSheetId="3" hidden="1">{"Minpmon",#N/A,FALSE,"Monthinput"}</definedName>
    <definedName name="t" localSheetId="8" hidden="1">{"Minpmon",#N/A,FALSE,"Monthinput"}</definedName>
    <definedName name="t" localSheetId="11" hidden="1">{"Minpmon",#N/A,FALSE,"Monthinput"}</definedName>
    <definedName name="t" localSheetId="12" hidden="1">{"Minpmon",#N/A,FALSE,"Monthinput"}</definedName>
    <definedName name="t" hidden="1">{"Minpmon",#N/A,FALSE,"Monthinput"}</definedName>
    <definedName name="Tab_2" localSheetId="13">#REF!</definedName>
    <definedName name="Tab_2" localSheetId="16">#REF!</definedName>
    <definedName name="Tab_2" localSheetId="4">#REF!</definedName>
    <definedName name="Tab_2" localSheetId="5">#REF!</definedName>
    <definedName name="Tab_2" localSheetId="2">#REF!</definedName>
    <definedName name="Tab_2" localSheetId="9">#REF!</definedName>
    <definedName name="Tab_2" localSheetId="10">#REF!</definedName>
    <definedName name="Tab_2" localSheetId="6">#REF!</definedName>
    <definedName name="Tab_2" localSheetId="1">#REF!</definedName>
    <definedName name="Tab_2" localSheetId="3">#REF!</definedName>
    <definedName name="Tab_2" localSheetId="8">#REF!</definedName>
    <definedName name="Tab_2" localSheetId="11">#REF!</definedName>
    <definedName name="Tab_2" localSheetId="12">#REF!</definedName>
    <definedName name="Tab_2">#REF!</definedName>
    <definedName name="Tab_Assumptions" localSheetId="13">#REF!</definedName>
    <definedName name="Tab_Assumptions" localSheetId="4">#REF!</definedName>
    <definedName name="Tab_Assumptions" localSheetId="5">#REF!</definedName>
    <definedName name="Tab_Assumptions" localSheetId="2">#REF!</definedName>
    <definedName name="Tab_Assumptions" localSheetId="9">#REF!</definedName>
    <definedName name="Tab_Assumptions" localSheetId="10">#REF!</definedName>
    <definedName name="Tab_Assumptions" localSheetId="6">#REF!</definedName>
    <definedName name="Tab_Assumptions" localSheetId="3">#REF!</definedName>
    <definedName name="Tab_Assumptions" localSheetId="8">#REF!</definedName>
    <definedName name="Tab_Assumptions" localSheetId="11">#REF!</definedName>
    <definedName name="Tab_Assumptions">#REF!</definedName>
    <definedName name="Tab_results" localSheetId="4">#REF!</definedName>
    <definedName name="Tab_results" localSheetId="5">#REF!</definedName>
    <definedName name="Tab_results" localSheetId="2">#REF!</definedName>
    <definedName name="Tab_results" localSheetId="9">#REF!</definedName>
    <definedName name="Tab_results" localSheetId="10">#REF!</definedName>
    <definedName name="Tab_results" localSheetId="6">#REF!</definedName>
    <definedName name="Tab_results" localSheetId="3">#REF!</definedName>
    <definedName name="Tab_results" localSheetId="8">#REF!</definedName>
    <definedName name="Tab_results" localSheetId="11">#REF!</definedName>
    <definedName name="Tab_results">#REF!</definedName>
    <definedName name="Tab1_A" localSheetId="2">#REF!</definedName>
    <definedName name="Tab1_A" localSheetId="9">#REF!</definedName>
    <definedName name="Tab1_A" localSheetId="10">#REF!</definedName>
    <definedName name="Tab1_A" localSheetId="6">#REF!</definedName>
    <definedName name="Tab1_A" localSheetId="8">#REF!</definedName>
    <definedName name="Tab1_A" localSheetId="11">#REF!</definedName>
    <definedName name="Tab1_A">#REF!</definedName>
    <definedName name="Tab1_B" localSheetId="2">#REF!</definedName>
    <definedName name="Tab1_B" localSheetId="9">#REF!</definedName>
    <definedName name="Tab1_B" localSheetId="10">#REF!</definedName>
    <definedName name="Tab1_B" localSheetId="6">#REF!</definedName>
    <definedName name="Tab1_B" localSheetId="8">#REF!</definedName>
    <definedName name="Tab1_B" localSheetId="11">#REF!</definedName>
    <definedName name="Tab1_B">#REF!</definedName>
    <definedName name="tab1a" localSheetId="2">#REF!</definedName>
    <definedName name="tab1a" localSheetId="9">#REF!</definedName>
    <definedName name="tab1a" localSheetId="10">#REF!</definedName>
    <definedName name="tab1a" localSheetId="6">#REF!</definedName>
    <definedName name="tab1a" localSheetId="8">#REF!</definedName>
    <definedName name="tab1a" localSheetId="11">#REF!</definedName>
    <definedName name="tab1a">#REF!</definedName>
    <definedName name="tab1b" localSheetId="2">#REF!</definedName>
    <definedName name="tab1b" localSheetId="9">#REF!</definedName>
    <definedName name="tab1b" localSheetId="10">#REF!</definedName>
    <definedName name="tab1b" localSheetId="6">#REF!</definedName>
    <definedName name="tab1b" localSheetId="8">#REF!</definedName>
    <definedName name="tab1b" localSheetId="11">#REF!</definedName>
    <definedName name="tab1b">#REF!</definedName>
    <definedName name="TAB1CK" localSheetId="2">#REF!</definedName>
    <definedName name="TAB1CK" localSheetId="9">#REF!</definedName>
    <definedName name="TAB1CK" localSheetId="10">#REF!</definedName>
    <definedName name="TAB1CK" localSheetId="6">#REF!</definedName>
    <definedName name="TAB1CK" localSheetId="8">#REF!</definedName>
    <definedName name="TAB1CK" localSheetId="11">#REF!</definedName>
    <definedName name="TAB1CK">#REF!</definedName>
    <definedName name="Tab2_DSA" localSheetId="2">[150]Output_1!#REF!</definedName>
    <definedName name="Tab2_DSA">[150]Output_1!#REF!</definedName>
    <definedName name="Tab25a" localSheetId="13">#REF!</definedName>
    <definedName name="Tab25a" localSheetId="14">#REF!</definedName>
    <definedName name="Tab25a" localSheetId="15">#REF!</definedName>
    <definedName name="Tab25a" localSheetId="16">#REF!</definedName>
    <definedName name="Tab25a" localSheetId="0">#REF!</definedName>
    <definedName name="Tab25a" localSheetId="4">#REF!</definedName>
    <definedName name="Tab25a" localSheetId="5">#REF!</definedName>
    <definedName name="Tab25a" localSheetId="2">#REF!</definedName>
    <definedName name="Tab25a" localSheetId="9">#REF!</definedName>
    <definedName name="Tab25a" localSheetId="10">#REF!</definedName>
    <definedName name="Tab25a" localSheetId="6">#REF!</definedName>
    <definedName name="Tab25a" localSheetId="1">#REF!</definedName>
    <definedName name="Tab25a" localSheetId="3">#REF!</definedName>
    <definedName name="Tab25a" localSheetId="8">#REF!</definedName>
    <definedName name="Tab25a" localSheetId="11">#REF!</definedName>
    <definedName name="Tab25a" localSheetId="12">#REF!</definedName>
    <definedName name="Tab25a">#REF!</definedName>
    <definedName name="Tab25b" localSheetId="13">#REF!</definedName>
    <definedName name="Tab25b" localSheetId="14">#REF!</definedName>
    <definedName name="Tab25b" localSheetId="15">#REF!</definedName>
    <definedName name="Tab25b" localSheetId="16">#REF!</definedName>
    <definedName name="Tab25b" localSheetId="0">#REF!</definedName>
    <definedName name="Tab25b" localSheetId="4">#REF!</definedName>
    <definedName name="Tab25b" localSheetId="5">#REF!</definedName>
    <definedName name="Tab25b" localSheetId="2">#REF!</definedName>
    <definedName name="Tab25b" localSheetId="9">#REF!</definedName>
    <definedName name="Tab25b" localSheetId="10">#REF!</definedName>
    <definedName name="Tab25b" localSheetId="6">#REF!</definedName>
    <definedName name="Tab25b" localSheetId="1">#REF!</definedName>
    <definedName name="Tab25b" localSheetId="3">#REF!</definedName>
    <definedName name="Tab25b" localSheetId="8">#REF!</definedName>
    <definedName name="Tab25b" localSheetId="11">#REF!</definedName>
    <definedName name="Tab25b">#REF!</definedName>
    <definedName name="TAB2A" localSheetId="2">#REF!</definedName>
    <definedName name="TAB2A" localSheetId="9">#REF!</definedName>
    <definedName name="TAB2A" localSheetId="10">#REF!</definedName>
    <definedName name="TAB2A" localSheetId="6">#REF!</definedName>
    <definedName name="TAB2A" localSheetId="8">#REF!</definedName>
    <definedName name="TAB2A" localSheetId="11">#REF!</definedName>
    <definedName name="TAB2A">#REF!</definedName>
    <definedName name="tab2GC" localSheetId="2">#REF!</definedName>
    <definedName name="tab2GC" localSheetId="9">#REF!</definedName>
    <definedName name="tab2GC" localSheetId="10">#REF!</definedName>
    <definedName name="tab2GC" localSheetId="6">#REF!</definedName>
    <definedName name="tab2GC" localSheetId="8">#REF!</definedName>
    <definedName name="tab2GC" localSheetId="11">#REF!</definedName>
    <definedName name="tab2GC">#REF!</definedName>
    <definedName name="tab3BPS" localSheetId="2">#REF!</definedName>
    <definedName name="tab3BPS" localSheetId="9">#REF!</definedName>
    <definedName name="tab3BPS" localSheetId="10">#REF!</definedName>
    <definedName name="tab3BPS" localSheetId="6">#REF!</definedName>
    <definedName name="tab3BPS" localSheetId="8">#REF!</definedName>
    <definedName name="tab3BPS" localSheetId="11">#REF!</definedName>
    <definedName name="tab3BPS">#REF!</definedName>
    <definedName name="tab4Int" localSheetId="2">#REF!</definedName>
    <definedName name="tab4Int" localSheetId="9">#REF!</definedName>
    <definedName name="tab4Int" localSheetId="10">#REF!</definedName>
    <definedName name="tab4Int" localSheetId="6">#REF!</definedName>
    <definedName name="tab4Int" localSheetId="8">#REF!</definedName>
    <definedName name="tab4Int" localSheetId="11">#REF!</definedName>
    <definedName name="tab4Int">#REF!</definedName>
    <definedName name="TAB5A" localSheetId="2">#REF!</definedName>
    <definedName name="TAB5A" localSheetId="9">#REF!</definedName>
    <definedName name="TAB5A" localSheetId="10">#REF!</definedName>
    <definedName name="TAB5A" localSheetId="6">#REF!</definedName>
    <definedName name="TAB5A" localSheetId="8">#REF!</definedName>
    <definedName name="TAB5A" localSheetId="11">#REF!</definedName>
    <definedName name="TAB5A">#REF!</definedName>
    <definedName name="tab5Emp" localSheetId="2">#REF!</definedName>
    <definedName name="tab5Emp" localSheetId="9">#REF!</definedName>
    <definedName name="tab5Emp" localSheetId="10">#REF!</definedName>
    <definedName name="tab5Emp" localSheetId="6">#REF!</definedName>
    <definedName name="tab5Emp" localSheetId="8">#REF!</definedName>
    <definedName name="tab5Emp" localSheetId="11">#REF!</definedName>
    <definedName name="tab5Emp">#REF!</definedName>
    <definedName name="TAB6A" localSheetId="2">'[40]Annual Tables'!#REF!</definedName>
    <definedName name="TAB6A">'[40]Annual Tables'!#REF!</definedName>
    <definedName name="TAB6B" localSheetId="2">'[40]Annual Tables'!#REF!</definedName>
    <definedName name="TAB6B">'[40]Annual Tables'!#REF!</definedName>
    <definedName name="tab6BCU" localSheetId="13">#REF!</definedName>
    <definedName name="tab6BCU" localSheetId="16">#REF!</definedName>
    <definedName name="tab6BCU" localSheetId="4">#REF!</definedName>
    <definedName name="tab6BCU" localSheetId="5">#REF!</definedName>
    <definedName name="tab6BCU" localSheetId="2">#REF!</definedName>
    <definedName name="tab6BCU" localSheetId="9">#REF!</definedName>
    <definedName name="tab6BCU" localSheetId="10">#REF!</definedName>
    <definedName name="tab6BCU" localSheetId="6">#REF!</definedName>
    <definedName name="tab6BCU" localSheetId="1">#REF!</definedName>
    <definedName name="tab6BCU" localSheetId="3">#REF!</definedName>
    <definedName name="tab6BCU" localSheetId="8">#REF!</definedName>
    <definedName name="tab6BCU" localSheetId="11">#REF!</definedName>
    <definedName name="tab6BCU" localSheetId="12">#REF!</definedName>
    <definedName name="tab6BCU">#REF!</definedName>
    <definedName name="TAB6C" localSheetId="13">#REF!</definedName>
    <definedName name="TAB6C" localSheetId="16">#REF!</definedName>
    <definedName name="TAB6C" localSheetId="2">#REF!</definedName>
    <definedName name="TAB6C" localSheetId="9">#REF!</definedName>
    <definedName name="TAB6C" localSheetId="10">#REF!</definedName>
    <definedName name="TAB6C" localSheetId="6">#REF!</definedName>
    <definedName name="TAB6C" localSheetId="3">#REF!</definedName>
    <definedName name="TAB6C" localSheetId="8">#REF!</definedName>
    <definedName name="TAB6C" localSheetId="11">#REF!</definedName>
    <definedName name="TAB6C">#REF!</definedName>
    <definedName name="TAB7A" localSheetId="13">#REF!</definedName>
    <definedName name="TAB7A" localSheetId="16">#REF!</definedName>
    <definedName name="TAB7A" localSheetId="2">#REF!</definedName>
    <definedName name="TAB7A" localSheetId="9">#REF!</definedName>
    <definedName name="TAB7A" localSheetId="10">#REF!</definedName>
    <definedName name="TAB7A" localSheetId="6">#REF!</definedName>
    <definedName name="TAB7A" localSheetId="3">#REF!</definedName>
    <definedName name="TAB7A" localSheetId="8">#REF!</definedName>
    <definedName name="TAB7A" localSheetId="11">#REF!</definedName>
    <definedName name="TAB7A">#REF!</definedName>
    <definedName name="tab7DGI" localSheetId="2">#REF!</definedName>
    <definedName name="tab7DGI" localSheetId="9">#REF!</definedName>
    <definedName name="tab7DGI" localSheetId="10">#REF!</definedName>
    <definedName name="tab7DGI" localSheetId="6">#REF!</definedName>
    <definedName name="tab7DGI" localSheetId="8">#REF!</definedName>
    <definedName name="tab7DGI" localSheetId="11">#REF!</definedName>
    <definedName name="tab7DGI">#REF!</definedName>
    <definedName name="Tabasic" localSheetId="2">#REF!</definedName>
    <definedName name="Tabasic" localSheetId="9">#REF!</definedName>
    <definedName name="Tabasic" localSheetId="10">#REF!</definedName>
    <definedName name="Tabasic" localSheetId="6">#REF!</definedName>
    <definedName name="Tabasic" localSheetId="8">#REF!</definedName>
    <definedName name="Tabasic" localSheetId="11">#REF!</definedName>
    <definedName name="Tabasic">#REF!</definedName>
    <definedName name="Tabe" localSheetId="14">#REF!</definedName>
    <definedName name="Tabe" localSheetId="15">#REF!</definedName>
    <definedName name="Tabe" localSheetId="16">#REF!</definedName>
    <definedName name="Tabe" localSheetId="0">#REF!</definedName>
    <definedName name="Tabe" localSheetId="4">#REF!</definedName>
    <definedName name="Tabe" localSheetId="5">#REF!</definedName>
    <definedName name="Tabe" localSheetId="2">#REF!</definedName>
    <definedName name="Tabe" localSheetId="9">#REF!</definedName>
    <definedName name="Tabe" localSheetId="10">#REF!</definedName>
    <definedName name="Tabe" localSheetId="6">#REF!</definedName>
    <definedName name="Tabe" localSheetId="1">#REF!</definedName>
    <definedName name="Tabe" localSheetId="3">#REF!</definedName>
    <definedName name="Tabe" localSheetId="8">#REF!</definedName>
    <definedName name="Tabe" localSheetId="11">#REF!</definedName>
    <definedName name="Tabe">#REF!</definedName>
    <definedName name="Tabl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e" localSheetId="13">#REF!</definedName>
    <definedName name="Table" localSheetId="16">#REF!</definedName>
    <definedName name="Table" localSheetId="4">#REF!</definedName>
    <definedName name="Table" localSheetId="5">#REF!</definedName>
    <definedName name="Table" localSheetId="2">#REF!</definedName>
    <definedName name="Table" localSheetId="9">#REF!</definedName>
    <definedName name="Table" localSheetId="10">#REF!</definedName>
    <definedName name="Table" localSheetId="6">#REF!</definedName>
    <definedName name="Table" localSheetId="1">#REF!</definedName>
    <definedName name="Table" localSheetId="3">#REF!</definedName>
    <definedName name="Table" localSheetId="8">#REF!</definedName>
    <definedName name="Table" localSheetId="11">#REF!</definedName>
    <definedName name="Table" localSheetId="12">#REF!</definedName>
    <definedName name="Table">#REF!</definedName>
    <definedName name="Table__47" localSheetId="2">[151]RED47!$A$1:$I$53</definedName>
    <definedName name="Table__47">[151]RED47!$A$1:$I$53</definedName>
    <definedName name="TABLE_1" localSheetId="2">'[152]150dp'!$A$3:$K$94</definedName>
    <definedName name="TABLE_1">'[152]150dp'!$A$3:$K$94</definedName>
    <definedName name="Table_16.__Guatemala__National_Accounts_at_Current_Prices" localSheetId="13">#REF!</definedName>
    <definedName name="Table_16.__Guatemala__National_Accounts_at_Current_Prices" localSheetId="16">#REF!</definedName>
    <definedName name="Table_16.__Guatemala__National_Accounts_at_Current_Prices" localSheetId="4">#REF!</definedName>
    <definedName name="Table_16.__Guatemala__National_Accounts_at_Current_Prices" localSheetId="5">#REF!</definedName>
    <definedName name="Table_16.__Guatemala__National_Accounts_at_Current_Prices" localSheetId="2">#REF!</definedName>
    <definedName name="Table_16.__Guatemala__National_Accounts_at_Current_Prices" localSheetId="9">#REF!</definedName>
    <definedName name="Table_16.__Guatemala__National_Accounts_at_Current_Prices" localSheetId="10">#REF!</definedName>
    <definedName name="Table_16.__Guatemala__National_Accounts_at_Current_Prices" localSheetId="6">#REF!</definedName>
    <definedName name="Table_16.__Guatemala__National_Accounts_at_Current_Prices" localSheetId="1">#REF!</definedName>
    <definedName name="Table_16.__Guatemala__National_Accounts_at_Current_Prices" localSheetId="3">#REF!</definedName>
    <definedName name="Table_16.__Guatemala__National_Accounts_at_Current_Prices" localSheetId="8">#REF!</definedName>
    <definedName name="Table_16.__Guatemala__National_Accounts_at_Current_Prices" localSheetId="11">#REF!</definedName>
    <definedName name="Table_16.__Guatemala__National_Accounts_at_Current_Prices" localSheetId="12">#REF!</definedName>
    <definedName name="Table_16.__Guatemala__National_Accounts_at_Current_Prices">#REF!</definedName>
    <definedName name="Table_2._Country_X___Public_Sector_Financing_1" localSheetId="13">#REF!</definedName>
    <definedName name="Table_2._Country_X___Public_Sector_Financing_1" localSheetId="14">#REF!</definedName>
    <definedName name="Table_2._Country_X___Public_Sector_Financing_1" localSheetId="15">#REF!</definedName>
    <definedName name="Table_2._Country_X___Public_Sector_Financing_1" localSheetId="16">#REF!</definedName>
    <definedName name="Table_2._Country_X___Public_Sector_Financing_1" localSheetId="0">#REF!</definedName>
    <definedName name="Table_2._Country_X___Public_Sector_Financing_1" localSheetId="4">#REF!</definedName>
    <definedName name="Table_2._Country_X___Public_Sector_Financing_1" localSheetId="5">#REF!</definedName>
    <definedName name="Table_2._Country_X___Public_Sector_Financing_1" localSheetId="2">#REF!</definedName>
    <definedName name="Table_2._Country_X___Public_Sector_Financing_1" localSheetId="9">#REF!</definedName>
    <definedName name="Table_2._Country_X___Public_Sector_Financing_1" localSheetId="10">#REF!</definedName>
    <definedName name="Table_2._Country_X___Public_Sector_Financing_1" localSheetId="6">#REF!</definedName>
    <definedName name="Table_2._Country_X___Public_Sector_Financing_1" localSheetId="1">#REF!</definedName>
    <definedName name="Table_2._Country_X___Public_Sector_Financing_1" localSheetId="3">#REF!</definedName>
    <definedName name="Table_2._Country_X___Public_Sector_Financing_1" localSheetId="8">#REF!</definedName>
    <definedName name="Table_2._Country_X___Public_Sector_Financing_1" localSheetId="11">#REF!</definedName>
    <definedName name="Table_2._Country_X___Public_Sector_Financing_1">#REF!</definedName>
    <definedName name="Table_20.cont__Guatemala___Selected_Agricultural_Sector_Statistics__concluded" localSheetId="2">#REF!</definedName>
    <definedName name="Table_20.cont__Guatemala___Selected_Agricultural_Sector_Statistics__concluded" localSheetId="9">#REF!</definedName>
    <definedName name="Table_20.cont__Guatemala___Selected_Agricultural_Sector_Statistics__concluded" localSheetId="10">#REF!</definedName>
    <definedName name="Table_20.cont__Guatemala___Selected_Agricultural_Sector_Statistics__concluded" localSheetId="6">#REF!</definedName>
    <definedName name="Table_20.cont__Guatemala___Selected_Agricultural_Sector_Statistics__concluded" localSheetId="8">#REF!</definedName>
    <definedName name="Table_20.cont__Guatemala___Selected_Agricultural_Sector_Statistics__concluded" localSheetId="11">#REF!</definedName>
    <definedName name="Table_20.cont__Guatemala___Selected_Agricultural_Sector_Statistics__concluded">#REF!</definedName>
    <definedName name="Table_28._Guatemala___Selected_Wage_Indicators_1" localSheetId="2">#REF!</definedName>
    <definedName name="Table_28._Guatemala___Selected_Wage_Indicators_1" localSheetId="9">#REF!</definedName>
    <definedName name="Table_28._Guatemala___Selected_Wage_Indicators_1" localSheetId="10">#REF!</definedName>
    <definedName name="Table_28._Guatemala___Selected_Wage_Indicators_1" localSheetId="6">#REF!</definedName>
    <definedName name="Table_28._Guatemala___Selected_Wage_Indicators_1" localSheetId="8">#REF!</definedName>
    <definedName name="Table_28._Guatemala___Selected_Wage_Indicators_1" localSheetId="11">#REF!</definedName>
    <definedName name="Table_28._Guatemala___Selected_Wage_Indicators_1">#REF!</definedName>
    <definedName name="Table_28a._Guatemala___Selected_Wage_Indicators_1" localSheetId="2">#REF!</definedName>
    <definedName name="Table_28a._Guatemala___Selected_Wage_Indicators_1" localSheetId="9">#REF!</definedName>
    <definedName name="Table_28a._Guatemala___Selected_Wage_Indicators_1" localSheetId="10">#REF!</definedName>
    <definedName name="Table_28a._Guatemala___Selected_Wage_Indicators_1" localSheetId="6">#REF!</definedName>
    <definedName name="Table_28a._Guatemala___Selected_Wage_Indicators_1" localSheetId="8">#REF!</definedName>
    <definedName name="Table_28a._Guatemala___Selected_Wage_Indicators_1" localSheetId="11">#REF!</definedName>
    <definedName name="Table_28a._Guatemala___Selected_Wage_Indicators_1">#REF!</definedName>
    <definedName name="Table_3.5b" localSheetId="14">#REF!</definedName>
    <definedName name="Table_3.5b" localSheetId="15">#REF!</definedName>
    <definedName name="Table_3.5b" localSheetId="16">#REF!</definedName>
    <definedName name="Table_3.5b" localSheetId="0">#REF!</definedName>
    <definedName name="Table_3.5b" localSheetId="4">#REF!</definedName>
    <definedName name="Table_3.5b" localSheetId="5">#REF!</definedName>
    <definedName name="Table_3.5b" localSheetId="2">#REF!</definedName>
    <definedName name="Table_3.5b" localSheetId="9">#REF!</definedName>
    <definedName name="Table_3.5b" localSheetId="10">#REF!</definedName>
    <definedName name="Table_3.5b" localSheetId="6">#REF!</definedName>
    <definedName name="Table_3.5b" localSheetId="1">#REF!</definedName>
    <definedName name="Table_3.5b" localSheetId="3">#REF!</definedName>
    <definedName name="Table_3.5b" localSheetId="8">#REF!</definedName>
    <definedName name="Table_3.5b" localSheetId="11">#REF!</definedName>
    <definedName name="Table_3.5b">#REF!</definedName>
    <definedName name="Table_30a._Guatemala___Selected_Employment_and_Labor_Productivity_Indicators" localSheetId="2">#REF!</definedName>
    <definedName name="Table_30a._Guatemala___Selected_Employment_and_Labor_Productivity_Indicators" localSheetId="9">#REF!</definedName>
    <definedName name="Table_30a._Guatemala___Selected_Employment_and_Labor_Productivity_Indicators" localSheetId="10">#REF!</definedName>
    <definedName name="Table_30a._Guatemala___Selected_Employment_and_Labor_Productivity_Indicators" localSheetId="6">#REF!</definedName>
    <definedName name="Table_30a._Guatemala___Selected_Employment_and_Labor_Productivity_Indicators" localSheetId="8">#REF!</definedName>
    <definedName name="Table_30a._Guatemala___Selected_Employment_and_Labor_Productivity_Indicators" localSheetId="11">#REF!</definedName>
    <definedName name="Table_30a._Guatemala___Selected_Employment_and_Labor_Productivity_Indicators">#REF!</definedName>
    <definedName name="Table_31._Guatemala___Selected_Wage_and_Employment_Indicators_1" localSheetId="2">#REF!</definedName>
    <definedName name="Table_31._Guatemala___Selected_Wage_and_Employment_Indicators_1" localSheetId="9">#REF!</definedName>
    <definedName name="Table_31._Guatemala___Selected_Wage_and_Employment_Indicators_1" localSheetId="10">#REF!</definedName>
    <definedName name="Table_31._Guatemala___Selected_Wage_and_Employment_Indicators_1" localSheetId="6">#REF!</definedName>
    <definedName name="Table_31._Guatemala___Selected_Wage_and_Employment_Indicators_1" localSheetId="8">#REF!</definedName>
    <definedName name="Table_31._Guatemala___Selected_Wage_and_Employment_Indicators_1" localSheetId="11">#REF!</definedName>
    <definedName name="Table_31._Guatemala___Selected_Wage_and_Employment_Indicators_1">#REF!</definedName>
    <definedName name="Table_32.__Guatemala__Trends_in_Unit_Labor_Costs__ULC___Real_Wages__Productivity_and_Employment" localSheetId="2">#REF!</definedName>
    <definedName name="Table_32.__Guatemala__Trends_in_Unit_Labor_Costs__ULC___Real_Wages__Productivity_and_Employment" localSheetId="9">#REF!</definedName>
    <definedName name="Table_32.__Guatemala__Trends_in_Unit_Labor_Costs__ULC___Real_Wages__Productivity_and_Employment" localSheetId="10">#REF!</definedName>
    <definedName name="Table_32.__Guatemala__Trends_in_Unit_Labor_Costs__ULC___Real_Wages__Productivity_and_Employment" localSheetId="6">#REF!</definedName>
    <definedName name="Table_32.__Guatemala__Trends_in_Unit_Labor_Costs__ULC___Real_Wages__Productivity_and_Employment" localSheetId="8">#REF!</definedName>
    <definedName name="Table_32.__Guatemala__Trends_in_Unit_Labor_Costs__ULC___Real_Wages__Productivity_and_Employment" localSheetId="11">#REF!</definedName>
    <definedName name="Table_32.__Guatemala__Trends_in_Unit_Labor_Costs__ULC___Real_Wages__Productivity_and_Employment">#REF!</definedName>
    <definedName name="Table_33.__Guatemala__Indicators_of_Competitiveness" localSheetId="2">#REF!</definedName>
    <definedName name="Table_33.__Guatemala__Indicators_of_Competitiveness" localSheetId="9">#REF!</definedName>
    <definedName name="Table_33.__Guatemala__Indicators_of_Competitiveness" localSheetId="10">#REF!</definedName>
    <definedName name="Table_33.__Guatemala__Indicators_of_Competitiveness" localSheetId="6">#REF!</definedName>
    <definedName name="Table_33.__Guatemala__Indicators_of_Competitiveness" localSheetId="8">#REF!</definedName>
    <definedName name="Table_33.__Guatemala__Indicators_of_Competitiveness" localSheetId="11">#REF!</definedName>
    <definedName name="Table_33.__Guatemala__Indicators_of_Competitiveness">#REF!</definedName>
    <definedName name="Table_4._Guatemala___Consumer_Price_Indices__1" localSheetId="2">#REF!</definedName>
    <definedName name="Table_4._Guatemala___Consumer_Price_Indices__1" localSheetId="9">#REF!</definedName>
    <definedName name="Table_4._Guatemala___Consumer_Price_Indices__1" localSheetId="10">#REF!</definedName>
    <definedName name="Table_4._Guatemala___Consumer_Price_Indices__1" localSheetId="6">#REF!</definedName>
    <definedName name="Table_4._Guatemala___Consumer_Price_Indices__1" localSheetId="8">#REF!</definedName>
    <definedName name="Table_4._Guatemala___Consumer_Price_Indices__1" localSheetId="11">#REF!</definedName>
    <definedName name="Table_4._Guatemala___Consumer_Price_Indices__1">#REF!</definedName>
    <definedName name="Table_4SR" localSheetId="2">#REF!</definedName>
    <definedName name="Table_4SR" localSheetId="9">#REF!</definedName>
    <definedName name="Table_4SR" localSheetId="10">#REF!</definedName>
    <definedName name="Table_4SR" localSheetId="6">#REF!</definedName>
    <definedName name="Table_4SR" localSheetId="8">#REF!</definedName>
    <definedName name="Table_4SR" localSheetId="11">#REF!</definedName>
    <definedName name="Table_4SR">#REF!</definedName>
    <definedName name="Table_5a" localSheetId="2">#REF!</definedName>
    <definedName name="Table_5a" localSheetId="9">#REF!</definedName>
    <definedName name="Table_5a" localSheetId="10">#REF!</definedName>
    <definedName name="Table_5a" localSheetId="6">#REF!</definedName>
    <definedName name="Table_5a" localSheetId="8">#REF!</definedName>
    <definedName name="Table_5a" localSheetId="11">#REF!</definedName>
    <definedName name="Table_5a">#REF!</definedName>
    <definedName name="Table_7SR" localSheetId="2">#REF!</definedName>
    <definedName name="Table_7SR" localSheetId="9">#REF!</definedName>
    <definedName name="Table_7SR" localSheetId="10">#REF!</definedName>
    <definedName name="Table_7SR" localSheetId="6">#REF!</definedName>
    <definedName name="Table_7SR" localSheetId="8">#REF!</definedName>
    <definedName name="Table_7SR" localSheetId="11">#REF!</definedName>
    <definedName name="Table_7SR">#REF!</definedName>
    <definedName name="Table_A.__Guatemala__Trends_in_Private_Sector_Unit_Labor_Costs__ULC___Real_Wages__Productivity_and_Employment" localSheetId="2">#REF!</definedName>
    <definedName name="Table_A.__Guatemala__Trends_in_Private_Sector_Unit_Labor_Costs__ULC___Real_Wages__Productivity_and_Employment" localSheetId="9">#REF!</definedName>
    <definedName name="Table_A.__Guatemala__Trends_in_Private_Sector_Unit_Labor_Costs__ULC___Real_Wages__Productivity_and_Employment" localSheetId="10">#REF!</definedName>
    <definedName name="Table_A.__Guatemala__Trends_in_Private_Sector_Unit_Labor_Costs__ULC___Real_Wages__Productivity_and_Employment" localSheetId="6">#REF!</definedName>
    <definedName name="Table_A.__Guatemala__Trends_in_Private_Sector_Unit_Labor_Costs__ULC___Real_Wages__Productivity_and_Employment" localSheetId="8">#REF!</definedName>
    <definedName name="Table_A.__Guatemala__Trends_in_Private_Sector_Unit_Labor_Costs__ULC___Real_Wages__Productivity_and_Employment" localSheetId="11">#REF!</definedName>
    <definedName name="Table_A.__Guatemala__Trends_in_Private_Sector_Unit_Labor_Costs__ULC___Real_Wages__Productivity_and_Employment">#REF!</definedName>
    <definedName name="Table_debt" localSheetId="2">#REF!</definedName>
    <definedName name="Table_debt" localSheetId="9">#REF!</definedName>
    <definedName name="Table_debt" localSheetId="10">#REF!</definedName>
    <definedName name="Table_debt" localSheetId="6">#REF!</definedName>
    <definedName name="Table_debt" localSheetId="8">#REF!</definedName>
    <definedName name="Table_debt" localSheetId="11">#REF!</definedName>
    <definedName name="Table_debt">#REF!</definedName>
    <definedName name="Table_Template" localSheetId="14">#REF!</definedName>
    <definedName name="Table_Template" localSheetId="15">#REF!</definedName>
    <definedName name="Table_Template" localSheetId="16">#REF!</definedName>
    <definedName name="Table_Template" localSheetId="0">#REF!</definedName>
    <definedName name="Table_Template" localSheetId="4">#REF!</definedName>
    <definedName name="Table_Template" localSheetId="5">#REF!</definedName>
    <definedName name="Table_Template" localSheetId="2">#REF!</definedName>
    <definedName name="Table_Template" localSheetId="9">#REF!</definedName>
    <definedName name="Table_Template" localSheetId="10">#REF!</definedName>
    <definedName name="Table_Template" localSheetId="6">#REF!</definedName>
    <definedName name="Table_Template" localSheetId="3">#REF!</definedName>
    <definedName name="Table_Template" localSheetId="8">#REF!</definedName>
    <definedName name="Table_Template" localSheetId="11">#REF!</definedName>
    <definedName name="Table_Template">#REF!</definedName>
    <definedName name="table1" localSheetId="14">#REF!</definedName>
    <definedName name="table1" localSheetId="15">#REF!</definedName>
    <definedName name="table1" localSheetId="16">#REF!</definedName>
    <definedName name="table1" localSheetId="0">#REF!</definedName>
    <definedName name="table1" localSheetId="4">#REF!</definedName>
    <definedName name="table1" localSheetId="5">#REF!</definedName>
    <definedName name="table1" localSheetId="2">#REF!</definedName>
    <definedName name="table1" localSheetId="9">#REF!</definedName>
    <definedName name="table1" localSheetId="10">#REF!</definedName>
    <definedName name="table1" localSheetId="6">#REF!</definedName>
    <definedName name="table1" localSheetId="1">#REF!</definedName>
    <definedName name="table1" localSheetId="3">#REF!</definedName>
    <definedName name="table1" localSheetId="8">#REF!</definedName>
    <definedName name="table1" localSheetId="11">#REF!</definedName>
    <definedName name="table1">#REF!</definedName>
    <definedName name="table10" localSheetId="2">'[152]150dp'!$A$1:$F$58</definedName>
    <definedName name="table10">'[152]150dp'!$A$1:$F$58</definedName>
    <definedName name="table11" localSheetId="13">#REF!</definedName>
    <definedName name="table11" localSheetId="16">#REF!</definedName>
    <definedName name="table11" localSheetId="4">#REF!</definedName>
    <definedName name="table11" localSheetId="5">#REF!</definedName>
    <definedName name="table11" localSheetId="2">#REF!</definedName>
    <definedName name="table11" localSheetId="9">#REF!</definedName>
    <definedName name="table11" localSheetId="10">#REF!</definedName>
    <definedName name="table11" localSheetId="6">#REF!</definedName>
    <definedName name="table11" localSheetId="1">#REF!</definedName>
    <definedName name="table11" localSheetId="3">#REF!</definedName>
    <definedName name="table11" localSheetId="8">#REF!</definedName>
    <definedName name="table11" localSheetId="11">#REF!</definedName>
    <definedName name="table11" localSheetId="12">#REF!</definedName>
    <definedName name="table11">#REF!</definedName>
    <definedName name="table11?" localSheetId="13">#REF!</definedName>
    <definedName name="table11?" localSheetId="16">#REF!</definedName>
    <definedName name="table11?" localSheetId="2">#REF!</definedName>
    <definedName name="table11?" localSheetId="9">#REF!</definedName>
    <definedName name="table11?" localSheetId="10">#REF!</definedName>
    <definedName name="table11?" localSheetId="6">#REF!</definedName>
    <definedName name="table11?" localSheetId="1">#REF!</definedName>
    <definedName name="table11?" localSheetId="3">#REF!</definedName>
    <definedName name="table11?" localSheetId="8">#REF!</definedName>
    <definedName name="table11?" localSheetId="11">#REF!</definedName>
    <definedName name="table11?">#REF!</definedName>
    <definedName name="table12" localSheetId="13">#REF!</definedName>
    <definedName name="table12" localSheetId="16">#REF!</definedName>
    <definedName name="table12" localSheetId="2">#REF!</definedName>
    <definedName name="table12" localSheetId="9">#REF!</definedName>
    <definedName name="table12" localSheetId="10">#REF!</definedName>
    <definedName name="table12" localSheetId="6">#REF!</definedName>
    <definedName name="table12" localSheetId="1">#REF!</definedName>
    <definedName name="table12" localSheetId="3">#REF!</definedName>
    <definedName name="table12" localSheetId="8">#REF!</definedName>
    <definedName name="table12" localSheetId="11">#REF!</definedName>
    <definedName name="table12">#REF!</definedName>
    <definedName name="table13" localSheetId="2">#REF!</definedName>
    <definedName name="table13" localSheetId="9">#REF!</definedName>
    <definedName name="table13" localSheetId="10">#REF!</definedName>
    <definedName name="table13" localSheetId="6">#REF!</definedName>
    <definedName name="table13" localSheetId="8">#REF!</definedName>
    <definedName name="table13" localSheetId="11">#REF!</definedName>
    <definedName name="table13">#REF!</definedName>
    <definedName name="table15" localSheetId="2">#REF!</definedName>
    <definedName name="table15" localSheetId="9">#REF!</definedName>
    <definedName name="table15" localSheetId="10">#REF!</definedName>
    <definedName name="table15" localSheetId="6">#REF!</definedName>
    <definedName name="table15" localSheetId="8">#REF!</definedName>
    <definedName name="table15" localSheetId="11">#REF!</definedName>
    <definedName name="table15">#REF!</definedName>
    <definedName name="table16" localSheetId="2">#REF!</definedName>
    <definedName name="table16" localSheetId="9">#REF!</definedName>
    <definedName name="table16" localSheetId="10">#REF!</definedName>
    <definedName name="table16" localSheetId="6">#REF!</definedName>
    <definedName name="table16" localSheetId="8">#REF!</definedName>
    <definedName name="table16" localSheetId="11">#REF!</definedName>
    <definedName name="table16">#REF!</definedName>
    <definedName name="table17" localSheetId="2">#REF!</definedName>
    <definedName name="table17" localSheetId="9">#REF!</definedName>
    <definedName name="table17" localSheetId="10">#REF!</definedName>
    <definedName name="table17" localSheetId="6">#REF!</definedName>
    <definedName name="table17" localSheetId="8">#REF!</definedName>
    <definedName name="table17" localSheetId="11">#REF!</definedName>
    <definedName name="table17">#REF!</definedName>
    <definedName name="table18" localSheetId="2">#REF!</definedName>
    <definedName name="table18" localSheetId="9">#REF!</definedName>
    <definedName name="table18" localSheetId="10">#REF!</definedName>
    <definedName name="table18" localSheetId="6">#REF!</definedName>
    <definedName name="table18" localSheetId="8">#REF!</definedName>
    <definedName name="table18" localSheetId="11">#REF!</definedName>
    <definedName name="table18">#REF!</definedName>
    <definedName name="table19" localSheetId="2">#REF!</definedName>
    <definedName name="table19" localSheetId="9">#REF!</definedName>
    <definedName name="table19" localSheetId="10">#REF!</definedName>
    <definedName name="table19" localSheetId="6">#REF!</definedName>
    <definedName name="table19" localSheetId="8">#REF!</definedName>
    <definedName name="table19" localSheetId="11">#REF!</definedName>
    <definedName name="table19">#REF!</definedName>
    <definedName name="Table2" localSheetId="14">#REF!</definedName>
    <definedName name="Table2" localSheetId="15">#REF!</definedName>
    <definedName name="Table2" localSheetId="16">#REF!</definedName>
    <definedName name="Table2" localSheetId="0">#REF!</definedName>
    <definedName name="Table2" localSheetId="4">#REF!</definedName>
    <definedName name="Table2" localSheetId="5">#REF!</definedName>
    <definedName name="Table2" localSheetId="2">#REF!</definedName>
    <definedName name="Table2" localSheetId="9">#REF!</definedName>
    <definedName name="Table2" localSheetId="10">#REF!</definedName>
    <definedName name="Table2" localSheetId="6">#REF!</definedName>
    <definedName name="Table2" localSheetId="3">#REF!</definedName>
    <definedName name="Table2" localSheetId="8">#REF!</definedName>
    <definedName name="Table2" localSheetId="11">#REF!</definedName>
    <definedName name="Table2">#REF!</definedName>
    <definedName name="table20" localSheetId="2">#REF!</definedName>
    <definedName name="table20" localSheetId="9">#REF!</definedName>
    <definedName name="table20" localSheetId="10">#REF!</definedName>
    <definedName name="table20" localSheetId="6">#REF!</definedName>
    <definedName name="table20" localSheetId="8">#REF!</definedName>
    <definedName name="table20" localSheetId="11">#REF!</definedName>
    <definedName name="table20">#REF!</definedName>
    <definedName name="table21" localSheetId="2">#REF!</definedName>
    <definedName name="table21" localSheetId="9">#REF!</definedName>
    <definedName name="table21" localSheetId="10">#REF!</definedName>
    <definedName name="table21" localSheetId="6">#REF!</definedName>
    <definedName name="table21" localSheetId="8">#REF!</definedName>
    <definedName name="table21" localSheetId="11">#REF!</definedName>
    <definedName name="table21">#REF!</definedName>
    <definedName name="table22a" localSheetId="2">#REF!</definedName>
    <definedName name="table22a" localSheetId="9">#REF!</definedName>
    <definedName name="table22a" localSheetId="10">#REF!</definedName>
    <definedName name="table22a" localSheetId="6">#REF!</definedName>
    <definedName name="table22a" localSheetId="8">#REF!</definedName>
    <definedName name="table22a" localSheetId="11">#REF!</definedName>
    <definedName name="table22a">#REF!</definedName>
    <definedName name="table22b" localSheetId="2">#REF!</definedName>
    <definedName name="table22b" localSheetId="9">#REF!</definedName>
    <definedName name="table22b" localSheetId="10">#REF!</definedName>
    <definedName name="table22b" localSheetId="6">#REF!</definedName>
    <definedName name="table22b" localSheetId="8">#REF!</definedName>
    <definedName name="table22b" localSheetId="11">#REF!</definedName>
    <definedName name="table22b">#REF!</definedName>
    <definedName name="table25" localSheetId="2">#REF!</definedName>
    <definedName name="table25" localSheetId="9">#REF!</definedName>
    <definedName name="table25" localSheetId="10">#REF!</definedName>
    <definedName name="table25" localSheetId="6">#REF!</definedName>
    <definedName name="table25" localSheetId="8">#REF!</definedName>
    <definedName name="table25" localSheetId="11">#REF!</definedName>
    <definedName name="table25">#REF!</definedName>
    <definedName name="table26" localSheetId="2">#REF!</definedName>
    <definedName name="table26" localSheetId="9">#REF!</definedName>
    <definedName name="table26" localSheetId="10">#REF!</definedName>
    <definedName name="table26" localSheetId="6">#REF!</definedName>
    <definedName name="table26" localSheetId="8">#REF!</definedName>
    <definedName name="table26" localSheetId="11">#REF!</definedName>
    <definedName name="table26">#REF!</definedName>
    <definedName name="table3" localSheetId="2">'[153]Table 8'!$A$3:$K$61</definedName>
    <definedName name="table3">'[153]Table 8'!$A$3:$K$61</definedName>
    <definedName name="table4" localSheetId="13">#REF!</definedName>
    <definedName name="table4" localSheetId="16">#REF!</definedName>
    <definedName name="table4" localSheetId="4">#REF!</definedName>
    <definedName name="table4" localSheetId="5">#REF!</definedName>
    <definedName name="table4" localSheetId="2">#REF!</definedName>
    <definedName name="table4" localSheetId="9">#REF!</definedName>
    <definedName name="table4" localSheetId="10">#REF!</definedName>
    <definedName name="table4" localSheetId="6">#REF!</definedName>
    <definedName name="table4" localSheetId="1">#REF!</definedName>
    <definedName name="table4" localSheetId="3">#REF!</definedName>
    <definedName name="table4" localSheetId="8">#REF!</definedName>
    <definedName name="table4" localSheetId="11">#REF!</definedName>
    <definedName name="table4" localSheetId="12">#REF!</definedName>
    <definedName name="table4">#REF!</definedName>
    <definedName name="table41" localSheetId="13">#REF!</definedName>
    <definedName name="table41" localSheetId="16">#REF!</definedName>
    <definedName name="table41" localSheetId="2">#REF!</definedName>
    <definedName name="table41" localSheetId="9">#REF!</definedName>
    <definedName name="table41" localSheetId="10">#REF!</definedName>
    <definedName name="table41" localSheetId="6">#REF!</definedName>
    <definedName name="table41" localSheetId="1">#REF!</definedName>
    <definedName name="table41" localSheetId="3">#REF!</definedName>
    <definedName name="table41" localSheetId="8">#REF!</definedName>
    <definedName name="table41" localSheetId="11">#REF!</definedName>
    <definedName name="table41">#REF!</definedName>
    <definedName name="Table5" localSheetId="13">[154]Stfrprtables!#REF!</definedName>
    <definedName name="Table5" localSheetId="16">[154]Stfrprtables!#REF!</definedName>
    <definedName name="Table5" localSheetId="2">[154]Stfrprtables!#REF!</definedName>
    <definedName name="Table5" localSheetId="9">[154]Stfrprtables!#REF!</definedName>
    <definedName name="Table5" localSheetId="10">[154]Stfrprtables!#REF!</definedName>
    <definedName name="Table5" localSheetId="6">[154]Stfrprtables!#REF!</definedName>
    <definedName name="Table5" localSheetId="1">#REF!</definedName>
    <definedName name="Table5" localSheetId="3">[154]Stfrprtables!#REF!</definedName>
    <definedName name="Table5" localSheetId="8">[154]Stfrprtables!#REF!</definedName>
    <definedName name="Table5" localSheetId="11">[154]Stfrprtables!#REF!</definedName>
    <definedName name="Table5">[154]Stfrprtables!#REF!</definedName>
    <definedName name="table6" localSheetId="13">#REF!</definedName>
    <definedName name="table6" localSheetId="16">#REF!</definedName>
    <definedName name="table6" localSheetId="4">#REF!</definedName>
    <definedName name="table6" localSheetId="5">#REF!</definedName>
    <definedName name="table6" localSheetId="2">#REF!</definedName>
    <definedName name="table6" localSheetId="9">#REF!</definedName>
    <definedName name="table6" localSheetId="10">#REF!</definedName>
    <definedName name="table6" localSheetId="6">#REF!</definedName>
    <definedName name="table6" localSheetId="1">#REF!</definedName>
    <definedName name="table6" localSheetId="3">#REF!</definedName>
    <definedName name="table6" localSheetId="8">#REF!</definedName>
    <definedName name="table6" localSheetId="11">#REF!</definedName>
    <definedName name="table6" localSheetId="12">#REF!</definedName>
    <definedName name="table6">#REF!</definedName>
    <definedName name="table7" localSheetId="13">#REF!</definedName>
    <definedName name="table7" localSheetId="16">#REF!</definedName>
    <definedName name="table7" localSheetId="2">#REF!</definedName>
    <definedName name="table7" localSheetId="9">#REF!</definedName>
    <definedName name="table7" localSheetId="10">#REF!</definedName>
    <definedName name="table7" localSheetId="6">#REF!</definedName>
    <definedName name="table7" localSheetId="1">#REF!</definedName>
    <definedName name="table7" localSheetId="3">#REF!</definedName>
    <definedName name="table7" localSheetId="8">#REF!</definedName>
    <definedName name="table7" localSheetId="11">#REF!</definedName>
    <definedName name="table7">#REF!</definedName>
    <definedName name="Table8" localSheetId="2">'[46]shared data'!$A$1:$E$32</definedName>
    <definedName name="Table8">'[46]shared data'!$A$1:$E$32</definedName>
    <definedName name="table9" localSheetId="13">#REF!</definedName>
    <definedName name="table9" localSheetId="16">#REF!</definedName>
    <definedName name="table9" localSheetId="4">#REF!</definedName>
    <definedName name="table9" localSheetId="5">#REF!</definedName>
    <definedName name="table9" localSheetId="2">#REF!</definedName>
    <definedName name="table9" localSheetId="9">#REF!</definedName>
    <definedName name="table9" localSheetId="10">#REF!</definedName>
    <definedName name="table9" localSheetId="6">#REF!</definedName>
    <definedName name="table9" localSheetId="1">#REF!</definedName>
    <definedName name="table9" localSheetId="3">#REF!</definedName>
    <definedName name="table9" localSheetId="8">#REF!</definedName>
    <definedName name="table9" localSheetId="11">#REF!</definedName>
    <definedName name="table9" localSheetId="12">#REF!</definedName>
    <definedName name="table9">#REF!</definedName>
    <definedName name="TableA" localSheetId="13">#REF!</definedName>
    <definedName name="TableA" localSheetId="14">#REF!</definedName>
    <definedName name="TableA" localSheetId="15">#REF!</definedName>
    <definedName name="TableA" localSheetId="16">#REF!</definedName>
    <definedName name="TableA" localSheetId="0">#REF!</definedName>
    <definedName name="TableA" localSheetId="4">#REF!</definedName>
    <definedName name="TableA" localSheetId="5">#REF!</definedName>
    <definedName name="TableA" localSheetId="2">#REF!</definedName>
    <definedName name="TableA" localSheetId="9">#REF!</definedName>
    <definedName name="TableA" localSheetId="10">#REF!</definedName>
    <definedName name="TableA" localSheetId="6">#REF!</definedName>
    <definedName name="TableA" localSheetId="1">#REF!</definedName>
    <definedName name="TableA" localSheetId="3">#REF!</definedName>
    <definedName name="TableA" localSheetId="8">#REF!</definedName>
    <definedName name="TableA" localSheetId="11">#REF!</definedName>
    <definedName name="TableA">#REF!</definedName>
    <definedName name="TableB1" localSheetId="14">#REF!</definedName>
    <definedName name="TableB1" localSheetId="15">#REF!</definedName>
    <definedName name="TableB1" localSheetId="16">#REF!</definedName>
    <definedName name="TableB1" localSheetId="0">#REF!</definedName>
    <definedName name="TableB1" localSheetId="4">#REF!</definedName>
    <definedName name="TableB1" localSheetId="5">#REF!</definedName>
    <definedName name="TableB1" localSheetId="2">#REF!</definedName>
    <definedName name="TableB1" localSheetId="9">#REF!</definedName>
    <definedName name="TableB1" localSheetId="10">#REF!</definedName>
    <definedName name="TableB1" localSheetId="6">#REF!</definedName>
    <definedName name="TableB1" localSheetId="1">#REF!</definedName>
    <definedName name="TableB1" localSheetId="3">#REF!</definedName>
    <definedName name="TableB1" localSheetId="8">#REF!</definedName>
    <definedName name="TableB1" localSheetId="11">#REF!</definedName>
    <definedName name="TableB1">#REF!</definedName>
    <definedName name="TableB2" localSheetId="14">#REF!</definedName>
    <definedName name="TableB2" localSheetId="15">#REF!</definedName>
    <definedName name="TableB2" localSheetId="16">#REF!</definedName>
    <definedName name="TableB2" localSheetId="0">#REF!</definedName>
    <definedName name="TableB2" localSheetId="4">#REF!</definedName>
    <definedName name="TableB2" localSheetId="5">#REF!</definedName>
    <definedName name="TableB2" localSheetId="2">#REF!</definedName>
    <definedName name="TableB2" localSheetId="9">#REF!</definedName>
    <definedName name="TableB2" localSheetId="10">#REF!</definedName>
    <definedName name="TableB2" localSheetId="6">#REF!</definedName>
    <definedName name="TableB2" localSheetId="1">#REF!</definedName>
    <definedName name="TableB2" localSheetId="3">#REF!</definedName>
    <definedName name="TableB2" localSheetId="8">#REF!</definedName>
    <definedName name="TableB2" localSheetId="11">#REF!</definedName>
    <definedName name="TableB2">#REF!</definedName>
    <definedName name="TableB3" localSheetId="14">#REF!</definedName>
    <definedName name="TableB3" localSheetId="15">#REF!</definedName>
    <definedName name="TableB3" localSheetId="16">#REF!</definedName>
    <definedName name="TableB3" localSheetId="0">#REF!</definedName>
    <definedName name="TableB3" localSheetId="4">#REF!</definedName>
    <definedName name="TableB3" localSheetId="5">#REF!</definedName>
    <definedName name="TableB3" localSheetId="2">#REF!</definedName>
    <definedName name="TableB3" localSheetId="9">#REF!</definedName>
    <definedName name="TableB3" localSheetId="10">#REF!</definedName>
    <definedName name="TableB3" localSheetId="6">#REF!</definedName>
    <definedName name="TableB3" localSheetId="3">#REF!</definedName>
    <definedName name="TableB3" localSheetId="8">#REF!</definedName>
    <definedName name="TableB3" localSheetId="11">#REF!</definedName>
    <definedName name="TableB3">#REF!</definedName>
    <definedName name="TableC1" localSheetId="14">#REF!</definedName>
    <definedName name="TableC1" localSheetId="15">#REF!</definedName>
    <definedName name="TableC1" localSheetId="16">#REF!</definedName>
    <definedName name="TableC1" localSheetId="0">#REF!</definedName>
    <definedName name="TableC1" localSheetId="4">#REF!</definedName>
    <definedName name="TableC1" localSheetId="5">#REF!</definedName>
    <definedName name="TableC1" localSheetId="2">#REF!</definedName>
    <definedName name="TableC1" localSheetId="9">#REF!</definedName>
    <definedName name="TableC1" localSheetId="10">#REF!</definedName>
    <definedName name="TableC1" localSheetId="6">#REF!</definedName>
    <definedName name="TableC1" localSheetId="3">#REF!</definedName>
    <definedName name="TableC1" localSheetId="8">#REF!</definedName>
    <definedName name="TableC1" localSheetId="11">#REF!</definedName>
    <definedName name="TableC1">#REF!</definedName>
    <definedName name="TableC2" localSheetId="14">#REF!</definedName>
    <definedName name="TableC2" localSheetId="15">#REF!</definedName>
    <definedName name="TableC2" localSheetId="16">#REF!</definedName>
    <definedName name="TableC2" localSheetId="0">#REF!</definedName>
    <definedName name="TableC2" localSheetId="4">#REF!</definedName>
    <definedName name="TableC2" localSheetId="5">#REF!</definedName>
    <definedName name="TableC2" localSheetId="2">#REF!</definedName>
    <definedName name="TableC2" localSheetId="9">#REF!</definedName>
    <definedName name="TableC2" localSheetId="10">#REF!</definedName>
    <definedName name="TableC2" localSheetId="6">#REF!</definedName>
    <definedName name="TableC2" localSheetId="3">#REF!</definedName>
    <definedName name="TableC2" localSheetId="8">#REF!</definedName>
    <definedName name="TableC2" localSheetId="11">#REF!</definedName>
    <definedName name="TableC2">#REF!</definedName>
    <definedName name="TableC3" localSheetId="14">#REF!</definedName>
    <definedName name="TableC3" localSheetId="15">#REF!</definedName>
    <definedName name="TableC3" localSheetId="16">#REF!</definedName>
    <definedName name="TableC3" localSheetId="0">#REF!</definedName>
    <definedName name="TableC3" localSheetId="4">#REF!</definedName>
    <definedName name="TableC3" localSheetId="5">#REF!</definedName>
    <definedName name="TableC3" localSheetId="2">#REF!</definedName>
    <definedName name="TableC3" localSheetId="9">#REF!</definedName>
    <definedName name="TableC3" localSheetId="10">#REF!</definedName>
    <definedName name="TableC3" localSheetId="6">#REF!</definedName>
    <definedName name="TableC3" localSheetId="3">#REF!</definedName>
    <definedName name="TableC3" localSheetId="8">#REF!</definedName>
    <definedName name="TableC3" localSheetId="11">#REF!</definedName>
    <definedName name="TableC3">#REF!</definedName>
    <definedName name="tabreal" localSheetId="2">#REF!</definedName>
    <definedName name="tabreal" localSheetId="9">#REF!</definedName>
    <definedName name="tabreal" localSheetId="10">#REF!</definedName>
    <definedName name="tabreal" localSheetId="6">#REF!</definedName>
    <definedName name="tabreal" localSheetId="8">#REF!</definedName>
    <definedName name="tabreal" localSheetId="11">#REF!</definedName>
    <definedName name="tabreal">#REF!</definedName>
    <definedName name="TAME" localSheetId="2">#REF!</definedName>
    <definedName name="TAME" localSheetId="9">#REF!</definedName>
    <definedName name="TAME" localSheetId="10">#REF!</definedName>
    <definedName name="TAME" localSheetId="6">#REF!</definedName>
    <definedName name="TAME" localSheetId="8">#REF!</definedName>
    <definedName name="TAME" localSheetId="11">#REF!</definedName>
    <definedName name="TAME">#REF!</definedName>
    <definedName name="TASA" localSheetId="14">#REF!</definedName>
    <definedName name="TASA" localSheetId="15">#REF!</definedName>
    <definedName name="TASA" localSheetId="16">#REF!</definedName>
    <definedName name="TASA" localSheetId="0">#REF!</definedName>
    <definedName name="TASA" localSheetId="4">#REF!</definedName>
    <definedName name="TASA" localSheetId="5">#REF!</definedName>
    <definedName name="TASA" localSheetId="2">#REF!</definedName>
    <definedName name="TASA" localSheetId="9">#REF!</definedName>
    <definedName name="TASA" localSheetId="10">#REF!</definedName>
    <definedName name="TASA" localSheetId="6">#REF!</definedName>
    <definedName name="TASA" localSheetId="1">#REF!</definedName>
    <definedName name="TASA" localSheetId="3">#REF!</definedName>
    <definedName name="TASA" localSheetId="8">#REF!</definedName>
    <definedName name="TASA" localSheetId="11">#REF!</definedName>
    <definedName name="TASA">#REF!</definedName>
    <definedName name="TASAS" localSheetId="14">#REF!</definedName>
    <definedName name="TASAS" localSheetId="15">#REF!</definedName>
    <definedName name="TASAS" localSheetId="16">#REF!</definedName>
    <definedName name="TASAS" localSheetId="0">#REF!</definedName>
    <definedName name="TASAS" localSheetId="4">#REF!</definedName>
    <definedName name="TASAS" localSheetId="5">#REF!</definedName>
    <definedName name="TASAS" localSheetId="2">#REF!</definedName>
    <definedName name="TASAS" localSheetId="9">#REF!</definedName>
    <definedName name="TASAS" localSheetId="10">#REF!</definedName>
    <definedName name="TASAS" localSheetId="6">#REF!</definedName>
    <definedName name="TASAS" localSheetId="1">#REF!</definedName>
    <definedName name="TASAS" localSheetId="3">#REF!</definedName>
    <definedName name="TASAS" localSheetId="8">#REF!</definedName>
    <definedName name="TASAS" localSheetId="11">#REF!</definedName>
    <definedName name="TASAS">#REF!</definedName>
    <definedName name="Tasas_Interes_06R" localSheetId="2">[155]A!$A$1:$T$54</definedName>
    <definedName name="Tasas_Interes_06R">[155]A!$A$1:$T$54</definedName>
    <definedName name="Tbl_GFN" localSheetId="13">[156]Table_GEF!$B$2:$T$53</definedName>
    <definedName name="Tbl_GFN" localSheetId="0">[156]Table_GEF!$B$2:$T$53</definedName>
    <definedName name="Tbl_GFN" localSheetId="2">[156]Table_GEF!$B$2:$T$53</definedName>
    <definedName name="Tbl_GFN" localSheetId="9">[156]Table_GEF!$B$2:$T$53</definedName>
    <definedName name="Tbl_GFN" localSheetId="10">[156]Table_GEF!$B$2:$T$53</definedName>
    <definedName name="Tbl_GFN" localSheetId="6">[156]Table_GEF!$B$2:$T$53</definedName>
    <definedName name="Tbl_GFN" localSheetId="1">[156]Table_GEF!$B$2:$T$53</definedName>
    <definedName name="Tbl_GFN" localSheetId="3">[156]Table_GEF!$B$2:$T$53</definedName>
    <definedName name="Tbl_GFN" localSheetId="8">[156]Table_GEF!$B$2:$T$53</definedName>
    <definedName name="Tbl_GFN" localSheetId="11">[156]Table_GEF!$B$2:$T$53</definedName>
    <definedName name="Tbl_GFN" localSheetId="12">[156]Table_GEF!$B$2:$T$53</definedName>
    <definedName name="Tbl_GFN">[156]Table_GEF!$B$2:$T$53</definedName>
    <definedName name="tblChecks" localSheetId="2">[106]ErrCheck!$A$3:$E$5</definedName>
    <definedName name="tblChecks">[106]ErrCheck!$A$3:$E$5</definedName>
    <definedName name="tblLinks" localSheetId="2">[106]Links!$A$4:$F$33</definedName>
    <definedName name="tblLinks">[106]Links!$A$4:$F$33</definedName>
    <definedName name="tc">#VALUE!</definedName>
    <definedName name="TCN" localSheetId="2">[85]SREAL!A$158</definedName>
    <definedName name="TCN">[85]SREAL!A$158</definedName>
    <definedName name="TD" localSheetId="13">#REF!</definedName>
    <definedName name="TD" localSheetId="14">#REF!</definedName>
    <definedName name="TD" localSheetId="15">#REF!</definedName>
    <definedName name="TD" localSheetId="16">#REF!</definedName>
    <definedName name="TD" localSheetId="0">#REF!</definedName>
    <definedName name="TD" localSheetId="4">#REF!</definedName>
    <definedName name="TD" localSheetId="5">#REF!</definedName>
    <definedName name="TD" localSheetId="2">#REF!</definedName>
    <definedName name="TD" localSheetId="9">#REF!</definedName>
    <definedName name="TD" localSheetId="10">#REF!</definedName>
    <definedName name="TD" localSheetId="6">#REF!</definedName>
    <definedName name="TD" localSheetId="1">#REF!</definedName>
    <definedName name="TD" localSheetId="3">#REF!</definedName>
    <definedName name="TD" localSheetId="8">#REF!</definedName>
    <definedName name="TD" localSheetId="11">#REF!</definedName>
    <definedName name="TD" localSheetId="12">#REF!</definedName>
    <definedName name="TD">#REF!</definedName>
    <definedName name="TD1A" localSheetId="14">#REF!</definedName>
    <definedName name="TD1A" localSheetId="15">#REF!</definedName>
    <definedName name="TD1A" localSheetId="16">#REF!</definedName>
    <definedName name="TD1A" localSheetId="0">#REF!</definedName>
    <definedName name="TD1A" localSheetId="4">#REF!</definedName>
    <definedName name="TD1A" localSheetId="5">#REF!</definedName>
    <definedName name="TD1A" localSheetId="2">#REF!</definedName>
    <definedName name="TD1A" localSheetId="9">#REF!</definedName>
    <definedName name="TD1A" localSheetId="10">#REF!</definedName>
    <definedName name="TD1A" localSheetId="6">#REF!</definedName>
    <definedName name="TD1A" localSheetId="1">#REF!</definedName>
    <definedName name="TD1A" localSheetId="3">#REF!</definedName>
    <definedName name="TD1A" localSheetId="8">#REF!</definedName>
    <definedName name="TD1A" localSheetId="11">#REF!</definedName>
    <definedName name="TD1A">#REF!</definedName>
    <definedName name="TDATE" localSheetId="2">#REF!</definedName>
    <definedName name="TDATE" localSheetId="9">#REF!</definedName>
    <definedName name="TDATE" localSheetId="10">#REF!</definedName>
    <definedName name="TDATE" localSheetId="6">#REF!</definedName>
    <definedName name="TDATE" localSheetId="8">#REF!</definedName>
    <definedName name="TDATE" localSheetId="11">#REF!</definedName>
    <definedName name="TDATE">#REF!</definedName>
    <definedName name="teetwetw" localSheetId="14" hidden="1">#REF!</definedName>
    <definedName name="teetwetw" localSheetId="15" hidden="1">#REF!</definedName>
    <definedName name="teetwetw" localSheetId="16" hidden="1">#REF!</definedName>
    <definedName name="teetwetw" localSheetId="0" hidden="1">#REF!</definedName>
    <definedName name="teetwetw" localSheetId="4" hidden="1">#REF!</definedName>
    <definedName name="teetwetw" localSheetId="5" hidden="1">#REF!</definedName>
    <definedName name="teetwetw" localSheetId="2" hidden="1">#REF!</definedName>
    <definedName name="teetwetw" localSheetId="9" hidden="1">#REF!</definedName>
    <definedName name="teetwetw" localSheetId="10" hidden="1">#REF!</definedName>
    <definedName name="teetwetw" localSheetId="6" hidden="1">#REF!</definedName>
    <definedName name="teetwetw" localSheetId="1" hidden="1">#REF!</definedName>
    <definedName name="teetwetw" localSheetId="3" hidden="1">#REF!</definedName>
    <definedName name="teetwetw" localSheetId="8" hidden="1">#REF!</definedName>
    <definedName name="teetwetw" localSheetId="11" hidden="1">#REF!</definedName>
    <definedName name="teetwetw" hidden="1">#REF!</definedName>
    <definedName name="TELAS" localSheetId="14">#REF!</definedName>
    <definedName name="TELAS" localSheetId="15">#REF!</definedName>
    <definedName name="TELAS" localSheetId="16">#REF!</definedName>
    <definedName name="TELAS" localSheetId="0">#REF!</definedName>
    <definedName name="TELAS" localSheetId="4">#REF!</definedName>
    <definedName name="TELAS" localSheetId="5">#REF!</definedName>
    <definedName name="TELAS" localSheetId="2">#REF!</definedName>
    <definedName name="TELAS" localSheetId="9">#REF!</definedName>
    <definedName name="TELAS" localSheetId="10">#REF!</definedName>
    <definedName name="TELAS" localSheetId="6">#REF!</definedName>
    <definedName name="TELAS" localSheetId="3">#REF!</definedName>
    <definedName name="TELAS" localSheetId="8">#REF!</definedName>
    <definedName name="TELAS" localSheetId="11">#REF!</definedName>
    <definedName name="TELAS">#REF!</definedName>
    <definedName name="Template_Table" localSheetId="14">#REF!</definedName>
    <definedName name="Template_Table" localSheetId="15">#REF!</definedName>
    <definedName name="Template_Table" localSheetId="16">#REF!</definedName>
    <definedName name="Template_Table" localSheetId="0">#REF!</definedName>
    <definedName name="Template_Table" localSheetId="4">#REF!</definedName>
    <definedName name="Template_Table" localSheetId="5">#REF!</definedName>
    <definedName name="Template_Table" localSheetId="2">#REF!</definedName>
    <definedName name="Template_Table" localSheetId="9">#REF!</definedName>
    <definedName name="Template_Table" localSheetId="10">#REF!</definedName>
    <definedName name="Template_Table" localSheetId="6">#REF!</definedName>
    <definedName name="Template_Table" localSheetId="3">#REF!</definedName>
    <definedName name="Template_Table" localSheetId="8">#REF!</definedName>
    <definedName name="Template_Table" localSheetId="11">#REF!</definedName>
    <definedName name="Template_Table">#REF!</definedName>
    <definedName name="terte" localSheetId="14" hidden="1">#REF!</definedName>
    <definedName name="terte" localSheetId="15" hidden="1">#REF!</definedName>
    <definedName name="terte" localSheetId="16" hidden="1">#REF!</definedName>
    <definedName name="terte" localSheetId="0" hidden="1">#REF!</definedName>
    <definedName name="terte" localSheetId="4" hidden="1">#REF!</definedName>
    <definedName name="terte" localSheetId="5" hidden="1">#REF!</definedName>
    <definedName name="terte" localSheetId="2" hidden="1">#REF!</definedName>
    <definedName name="terte" localSheetId="9" hidden="1">#REF!</definedName>
    <definedName name="terte" localSheetId="10" hidden="1">#REF!</definedName>
    <definedName name="terte" localSheetId="6" hidden="1">#REF!</definedName>
    <definedName name="terte" localSheetId="1" hidden="1">#REF!</definedName>
    <definedName name="terte" localSheetId="3" hidden="1">#REF!</definedName>
    <definedName name="terte" localSheetId="8" hidden="1">#REF!</definedName>
    <definedName name="terte" localSheetId="11" hidden="1">#REF!</definedName>
    <definedName name="terte" hidden="1">#REF!</definedName>
    <definedName name="tete" localSheetId="14" hidden="1">#REF!</definedName>
    <definedName name="tete" localSheetId="15" hidden="1">#REF!</definedName>
    <definedName name="tete" localSheetId="16" hidden="1">#REF!</definedName>
    <definedName name="tete" localSheetId="0" hidden="1">#REF!</definedName>
    <definedName name="tete" localSheetId="4" hidden="1">#REF!</definedName>
    <definedName name="tete" localSheetId="5" hidden="1">#REF!</definedName>
    <definedName name="tete" localSheetId="2" hidden="1">#REF!</definedName>
    <definedName name="tete" localSheetId="9" hidden="1">#REF!</definedName>
    <definedName name="tete" localSheetId="10" hidden="1">#REF!</definedName>
    <definedName name="tete" localSheetId="6" hidden="1">#REF!</definedName>
    <definedName name="tete" localSheetId="1" hidden="1">#REF!</definedName>
    <definedName name="tete" localSheetId="3" hidden="1">#REF!</definedName>
    <definedName name="tete" localSheetId="8" hidden="1">#REF!</definedName>
    <definedName name="tete" localSheetId="11" hidden="1">#REF!</definedName>
    <definedName name="tete" hidden="1">#REF!</definedName>
    <definedName name="tetetwe" localSheetId="13" hidden="1">'[97]Fax a enviar'!#REF!</definedName>
    <definedName name="tetetwe" localSheetId="14" hidden="1">'[97]Fax a enviar'!#REF!</definedName>
    <definedName name="tetetwe" localSheetId="15" hidden="1">'[97]Fax a enviar'!#REF!</definedName>
    <definedName name="tetetwe" localSheetId="16" hidden="1">'[97]Fax a enviar'!#REF!</definedName>
    <definedName name="tetetwe" localSheetId="0" hidden="1">'[97]Fax a enviar'!#REF!</definedName>
    <definedName name="tetetwe" localSheetId="4" hidden="1">'[97]Fax a enviar'!#REF!</definedName>
    <definedName name="tetetwe" localSheetId="5" hidden="1">'[97]Fax a enviar'!#REF!</definedName>
    <definedName name="tetetwe" localSheetId="2" hidden="1">'[97]Fax a enviar'!#REF!</definedName>
    <definedName name="tetetwe" localSheetId="9" hidden="1">'[97]Fax a enviar'!#REF!</definedName>
    <definedName name="tetetwe" localSheetId="10" hidden="1">'[97]Fax a enviar'!#REF!</definedName>
    <definedName name="tetetwe" localSheetId="6" hidden="1">'[97]Fax a enviar'!#REF!</definedName>
    <definedName name="tetetwe" localSheetId="1" hidden="1">'[97]Fax a enviar'!#REF!</definedName>
    <definedName name="tetetwe" localSheetId="3" hidden="1">'[97]Fax a enviar'!#REF!</definedName>
    <definedName name="tetetwe" localSheetId="8" hidden="1">'[97]Fax a enviar'!#REF!</definedName>
    <definedName name="tetetwe" localSheetId="11" hidden="1">'[97]Fax a enviar'!#REF!</definedName>
    <definedName name="tetetwe" localSheetId="12" hidden="1">'[97]Fax a enviar'!#REF!</definedName>
    <definedName name="tetetwe" hidden="1">'[97]Fax a enviar'!#REF!</definedName>
    <definedName name="TEXTO1" localSheetId="13">#REF!</definedName>
    <definedName name="TEXTO1" localSheetId="16">#REF!</definedName>
    <definedName name="TEXTO1" localSheetId="4">#REF!</definedName>
    <definedName name="TEXTO1" localSheetId="5">#REF!</definedName>
    <definedName name="TEXTO1" localSheetId="2">#REF!</definedName>
    <definedName name="TEXTO1" localSheetId="9">#REF!</definedName>
    <definedName name="TEXTO1" localSheetId="10">#REF!</definedName>
    <definedName name="TEXTO1" localSheetId="6">#REF!</definedName>
    <definedName name="TEXTO1" localSheetId="1">#REF!</definedName>
    <definedName name="TEXTO1" localSheetId="3">#REF!</definedName>
    <definedName name="TEXTO1" localSheetId="8">#REF!</definedName>
    <definedName name="TEXTO1" localSheetId="11">#REF!</definedName>
    <definedName name="TEXTO1" localSheetId="12">#REF!</definedName>
    <definedName name="TEXTO1">#REF!</definedName>
    <definedName name="TEXTO2" localSheetId="13">#REF!</definedName>
    <definedName name="TEXTO2" localSheetId="16">#REF!</definedName>
    <definedName name="TEXTO2" localSheetId="2">#REF!</definedName>
    <definedName name="TEXTO2" localSheetId="9">#REF!</definedName>
    <definedName name="TEXTO2" localSheetId="10">#REF!</definedName>
    <definedName name="TEXTO2" localSheetId="6">#REF!</definedName>
    <definedName name="TEXTO2" localSheetId="1">#REF!</definedName>
    <definedName name="TEXTO2" localSheetId="3">#REF!</definedName>
    <definedName name="TEXTO2" localSheetId="8">#REF!</definedName>
    <definedName name="TEXTO2" localSheetId="11">#REF!</definedName>
    <definedName name="TEXTO2">#REF!</definedName>
    <definedName name="textToday" localSheetId="13">#REF!</definedName>
    <definedName name="textToday" localSheetId="14">#REF!</definedName>
    <definedName name="textToday" localSheetId="15">#REF!</definedName>
    <definedName name="textToday" localSheetId="16">#REF!</definedName>
    <definedName name="textToday" localSheetId="0">#REF!</definedName>
    <definedName name="textToday" localSheetId="4">#REF!</definedName>
    <definedName name="textToday" localSheetId="5">#REF!</definedName>
    <definedName name="textToday" localSheetId="2">#REF!</definedName>
    <definedName name="textToday" localSheetId="9">#REF!</definedName>
    <definedName name="textToday" localSheetId="10">#REF!</definedName>
    <definedName name="textToday" localSheetId="6">#REF!</definedName>
    <definedName name="textToday" localSheetId="1">#REF!</definedName>
    <definedName name="textToday" localSheetId="3">#REF!</definedName>
    <definedName name="textToday" localSheetId="8">#REF!</definedName>
    <definedName name="textToday" localSheetId="11">#REF!</definedName>
    <definedName name="textToday">#REF!</definedName>
    <definedName name="TIPOCAMBIO" localSheetId="14">#REF!</definedName>
    <definedName name="TIPOCAMBIO" localSheetId="15">#REF!</definedName>
    <definedName name="TIPOCAMBIO" localSheetId="16">#REF!</definedName>
    <definedName name="TIPOCAMBIO" localSheetId="0">#REF!</definedName>
    <definedName name="TIPOCAMBIO" localSheetId="4">#REF!</definedName>
    <definedName name="TIPOCAMBIO" localSheetId="5">#REF!</definedName>
    <definedName name="TIPOCAMBIO" localSheetId="2">#REF!</definedName>
    <definedName name="TIPOCAMBIO" localSheetId="9">#REF!</definedName>
    <definedName name="TIPOCAMBIO" localSheetId="10">#REF!</definedName>
    <definedName name="TIPOCAMBIO" localSheetId="6">#REF!</definedName>
    <definedName name="TIPOCAMBIO" localSheetId="1">#REF!</definedName>
    <definedName name="TIPOCAMBIO" localSheetId="3">#REF!</definedName>
    <definedName name="TIPOCAMBIO" localSheetId="8">#REF!</definedName>
    <definedName name="TIPOCAMBIO" localSheetId="11">#REF!</definedName>
    <definedName name="TIPOCAMBIO">#REF!</definedName>
    <definedName name="TITLES" localSheetId="14">#REF!</definedName>
    <definedName name="TITLES" localSheetId="15">#REF!</definedName>
    <definedName name="TITLES" localSheetId="16">#REF!</definedName>
    <definedName name="TITLES" localSheetId="0">#REF!</definedName>
    <definedName name="TITLES" localSheetId="4">#REF!</definedName>
    <definedName name="TITLES" localSheetId="5">#REF!</definedName>
    <definedName name="TITLES" localSheetId="2">#REF!</definedName>
    <definedName name="TITLES" localSheetId="9">#REF!</definedName>
    <definedName name="TITLES" localSheetId="10">#REF!</definedName>
    <definedName name="TITLES" localSheetId="6">#REF!</definedName>
    <definedName name="TITLES" localSheetId="3">#REF!</definedName>
    <definedName name="TITLES" localSheetId="8">#REF!</definedName>
    <definedName name="TITLES" localSheetId="11">#REF!</definedName>
    <definedName name="TITLES">#REF!</definedName>
    <definedName name="TítuloDeColumna1" localSheetId="14">#REF!</definedName>
    <definedName name="TítuloDeColumna1" localSheetId="15">#REF!</definedName>
    <definedName name="TítuloDeColumna1" localSheetId="16">#REF!</definedName>
    <definedName name="TítuloDeColumna1" localSheetId="0">#REF!</definedName>
    <definedName name="TítuloDeColumna1" localSheetId="4">#REF!</definedName>
    <definedName name="TítuloDeColumna1" localSheetId="5">#REF!</definedName>
    <definedName name="TítuloDeColumna1" localSheetId="2">#REF!</definedName>
    <definedName name="TítuloDeColumna1" localSheetId="9">#REF!</definedName>
    <definedName name="TítuloDeColumna1" localSheetId="10">#REF!</definedName>
    <definedName name="TítuloDeColumna1" localSheetId="6">#REF!</definedName>
    <definedName name="TítuloDeColumna1" localSheetId="3">#REF!</definedName>
    <definedName name="TítuloDeColumna1" localSheetId="8">#REF!</definedName>
    <definedName name="TítuloDeColumna1" localSheetId="11">#REF!</definedName>
    <definedName name="TítuloDeColumna1">#REF!</definedName>
    <definedName name="TítuloDeColumna2" localSheetId="14">#REF!</definedName>
    <definedName name="TítuloDeColumna2" localSheetId="15">#REF!</definedName>
    <definedName name="TítuloDeColumna2" localSheetId="16">#REF!</definedName>
    <definedName name="TítuloDeColumna2" localSheetId="0">#REF!</definedName>
    <definedName name="TítuloDeColumna2" localSheetId="4">#REF!</definedName>
    <definedName name="TítuloDeColumna2" localSheetId="5">#REF!</definedName>
    <definedName name="TítuloDeColumna2" localSheetId="2">#REF!</definedName>
    <definedName name="TítuloDeColumna2" localSheetId="9">#REF!</definedName>
    <definedName name="TítuloDeColumna2" localSheetId="10">#REF!</definedName>
    <definedName name="TítuloDeColumna2" localSheetId="6">#REF!</definedName>
    <definedName name="TítuloDeColumna2" localSheetId="3">#REF!</definedName>
    <definedName name="TítuloDeColumna2" localSheetId="8">#REF!</definedName>
    <definedName name="TítuloDeColumna2" localSheetId="11">#REF!</definedName>
    <definedName name="TítuloDeColumna2">#REF!</definedName>
    <definedName name="títulos" localSheetId="2">#REF!</definedName>
    <definedName name="títulos" localSheetId="9">#REF!</definedName>
    <definedName name="títulos" localSheetId="10">#REF!</definedName>
    <definedName name="títulos" localSheetId="6">#REF!</definedName>
    <definedName name="títulos" localSheetId="8">#REF!</definedName>
    <definedName name="títulos" localSheetId="11">#REF!</definedName>
    <definedName name="títulos">#REF!</definedName>
    <definedName name="tj" localSheetId="13" hidden="1">{"Riqfin97",#N/A,FALSE,"Tran";"Riqfinpro",#N/A,FALSE,"Tran"}</definedName>
    <definedName name="tj" localSheetId="14" hidden="1">{"Riqfin97",#N/A,FALSE,"Tran";"Riqfinpro",#N/A,FALSE,"Tran"}</definedName>
    <definedName name="tj" localSheetId="15" hidden="1">{"Riqfin97",#N/A,FALSE,"Tran";"Riqfinpro",#N/A,FALSE,"Tran"}</definedName>
    <definedName name="tj" localSheetId="16" hidden="1">{"Riqfin97",#N/A,FALSE,"Tran";"Riqfinpro",#N/A,FALSE,"Tran"}</definedName>
    <definedName name="tj" localSheetId="0" hidden="1">{"Riqfin97",#N/A,FALSE,"Tran";"Riqfinpro",#N/A,FALSE,"Tran"}</definedName>
    <definedName name="tj" localSheetId="4" hidden="1">{"Riqfin97",#N/A,FALSE,"Tran";"Riqfinpro",#N/A,FALSE,"Tran"}</definedName>
    <definedName name="tj" localSheetId="5" hidden="1">{"Riqfin97",#N/A,FALSE,"Tran";"Riqfinpro",#N/A,FALSE,"Tran"}</definedName>
    <definedName name="tj" localSheetId="2" hidden="1">{"Riqfin97",#N/A,FALSE,"Tran";"Riqfinpro",#N/A,FALSE,"Tran"}</definedName>
    <definedName name="tj" localSheetId="9" hidden="1">{"Riqfin97",#N/A,FALSE,"Tran";"Riqfinpro",#N/A,FALSE,"Tran"}</definedName>
    <definedName name="tj" localSheetId="10" hidden="1">{"Riqfin97",#N/A,FALSE,"Tran";"Riqfinpro",#N/A,FALSE,"Tran"}</definedName>
    <definedName name="tj" localSheetId="6" hidden="1">{"Riqfin97",#N/A,FALSE,"Tran";"Riqfinpro",#N/A,FALSE,"Tran"}</definedName>
    <definedName name="tj" localSheetId="1" hidden="1">{"Riqfin97",#N/A,FALSE,"Tran";"Riqfinpro",#N/A,FALSE,"Tran"}</definedName>
    <definedName name="tj" localSheetId="3" hidden="1">{"Riqfin97",#N/A,FALSE,"Tran";"Riqfinpro",#N/A,FALSE,"Tran"}</definedName>
    <definedName name="tj" localSheetId="8" hidden="1">{"Riqfin97",#N/A,FALSE,"Tran";"Riqfinpro",#N/A,FALSE,"Tran"}</definedName>
    <definedName name="tj" localSheetId="11" hidden="1">{"Riqfin97",#N/A,FALSE,"Tran";"Riqfinpro",#N/A,FALSE,"Tran"}</definedName>
    <definedName name="tj" localSheetId="12" hidden="1">{"Riqfin97",#N/A,FALSE,"Tran";"Riqfinpro",#N/A,FALSE,"Tran"}</definedName>
    <definedName name="tj" hidden="1">{"Riqfin97",#N/A,FALSE,"Tran";"Riqfinpro",#N/A,FALSE,"Tran"}</definedName>
    <definedName name="tjutju" localSheetId="2" hidden="1">'[91]Fax a enviar'!#REF!</definedName>
    <definedName name="tjutju" hidden="1">'[91]Fax a enviar'!#REF!</definedName>
    <definedName name="TM" localSheetId="13">#REF!</definedName>
    <definedName name="TM" localSheetId="14">#REF!</definedName>
    <definedName name="TM" localSheetId="15">#REF!</definedName>
    <definedName name="TM" localSheetId="16">#REF!</definedName>
    <definedName name="TM" localSheetId="0">#REF!</definedName>
    <definedName name="TM" localSheetId="4">#REF!</definedName>
    <definedName name="TM" localSheetId="5">#REF!</definedName>
    <definedName name="TM" localSheetId="2">#REF!</definedName>
    <definedName name="TM" localSheetId="9">#REF!</definedName>
    <definedName name="TM" localSheetId="10">#REF!</definedName>
    <definedName name="TM" localSheetId="6">#REF!</definedName>
    <definedName name="TM" localSheetId="1">#REF!</definedName>
    <definedName name="TM" localSheetId="3">#REF!</definedName>
    <definedName name="TM" localSheetId="8">#REF!</definedName>
    <definedName name="TM" localSheetId="11">#REF!</definedName>
    <definedName name="TM" localSheetId="12">#REF!</definedName>
    <definedName name="TM">#REF!</definedName>
    <definedName name="TM_D" localSheetId="14">#REF!</definedName>
    <definedName name="TM_D" localSheetId="15">#REF!</definedName>
    <definedName name="TM_D" localSheetId="16">#REF!</definedName>
    <definedName name="TM_D" localSheetId="0">#REF!</definedName>
    <definedName name="TM_D" localSheetId="4">#REF!</definedName>
    <definedName name="TM_D" localSheetId="5">#REF!</definedName>
    <definedName name="TM_D" localSheetId="2">#REF!</definedName>
    <definedName name="TM_D" localSheetId="9">#REF!</definedName>
    <definedName name="TM_D" localSheetId="10">#REF!</definedName>
    <definedName name="TM_D" localSheetId="6">#REF!</definedName>
    <definedName name="TM_D" localSheetId="1">#REF!</definedName>
    <definedName name="TM_D" localSheetId="3">#REF!</definedName>
    <definedName name="TM_D" localSheetId="8">#REF!</definedName>
    <definedName name="TM_D" localSheetId="11">#REF!</definedName>
    <definedName name="TM_D">#REF!</definedName>
    <definedName name="TM_DPCH" localSheetId="14">#REF!</definedName>
    <definedName name="TM_DPCH" localSheetId="15">#REF!</definedName>
    <definedName name="TM_DPCH" localSheetId="16">#REF!</definedName>
    <definedName name="TM_DPCH" localSheetId="0">#REF!</definedName>
    <definedName name="TM_DPCH" localSheetId="4">#REF!</definedName>
    <definedName name="TM_DPCH" localSheetId="5">#REF!</definedName>
    <definedName name="TM_DPCH" localSheetId="2">#REF!</definedName>
    <definedName name="TM_DPCH" localSheetId="9">#REF!</definedName>
    <definedName name="TM_DPCH" localSheetId="10">#REF!</definedName>
    <definedName name="TM_DPCH" localSheetId="6">#REF!</definedName>
    <definedName name="TM_DPCH" localSheetId="1">#REF!</definedName>
    <definedName name="TM_DPCH" localSheetId="3">#REF!</definedName>
    <definedName name="TM_DPCH" localSheetId="8">#REF!</definedName>
    <definedName name="TM_DPCH" localSheetId="11">#REF!</definedName>
    <definedName name="TM_DPCH">#REF!</definedName>
    <definedName name="TM_R" localSheetId="14">#REF!</definedName>
    <definedName name="TM_R" localSheetId="15">#REF!</definedName>
    <definedName name="TM_R" localSheetId="16">#REF!</definedName>
    <definedName name="TM_R" localSheetId="0">#REF!</definedName>
    <definedName name="TM_R" localSheetId="4">#REF!</definedName>
    <definedName name="TM_R" localSheetId="5">#REF!</definedName>
    <definedName name="TM_R" localSheetId="2">#REF!</definedName>
    <definedName name="TM_R" localSheetId="9">#REF!</definedName>
    <definedName name="TM_R" localSheetId="10">#REF!</definedName>
    <definedName name="TM_R" localSheetId="6">#REF!</definedName>
    <definedName name="TM_R" localSheetId="3">#REF!</definedName>
    <definedName name="TM_R" localSheetId="8">#REF!</definedName>
    <definedName name="TM_R" localSheetId="11">#REF!</definedName>
    <definedName name="TM_R">#REF!</definedName>
    <definedName name="TM_RPCH" localSheetId="14">#REF!</definedName>
    <definedName name="TM_RPCH" localSheetId="15">#REF!</definedName>
    <definedName name="TM_RPCH" localSheetId="16">#REF!</definedName>
    <definedName name="TM_RPCH" localSheetId="0">#REF!</definedName>
    <definedName name="TM_RPCH" localSheetId="4">#REF!</definedName>
    <definedName name="TM_RPCH" localSheetId="5">#REF!</definedName>
    <definedName name="TM_RPCH" localSheetId="2">#REF!</definedName>
    <definedName name="TM_RPCH" localSheetId="9">#REF!</definedName>
    <definedName name="TM_RPCH" localSheetId="10">#REF!</definedName>
    <definedName name="TM_RPCH" localSheetId="6">#REF!</definedName>
    <definedName name="TM_RPCH" localSheetId="3">#REF!</definedName>
    <definedName name="TM_RPCH" localSheetId="8">#REF!</definedName>
    <definedName name="TM_RPCH" localSheetId="11">#REF!</definedName>
    <definedName name="TM_RPCH">#REF!</definedName>
    <definedName name="TMG" localSheetId="14">#REF!</definedName>
    <definedName name="TMG" localSheetId="15">#REF!</definedName>
    <definedName name="TMG" localSheetId="16">#REF!</definedName>
    <definedName name="TMG" localSheetId="0">#REF!</definedName>
    <definedName name="TMG" localSheetId="4">#REF!</definedName>
    <definedName name="TMG" localSheetId="5">#REF!</definedName>
    <definedName name="TMG" localSheetId="2">#REF!</definedName>
    <definedName name="TMG" localSheetId="9">#REF!</definedName>
    <definedName name="TMG" localSheetId="10">#REF!</definedName>
    <definedName name="TMG" localSheetId="6">#REF!</definedName>
    <definedName name="TMG" localSheetId="3">#REF!</definedName>
    <definedName name="TMG" localSheetId="8">#REF!</definedName>
    <definedName name="TMG" localSheetId="11">#REF!</definedName>
    <definedName name="TMG">#REF!</definedName>
    <definedName name="TMG_D" localSheetId="2">[75]Q5!$E$23:$AH$23</definedName>
    <definedName name="TMG_D">[75]Q5!$E$23:$AH$23</definedName>
    <definedName name="TMG_DPCH" localSheetId="13">#REF!</definedName>
    <definedName name="TMG_DPCH" localSheetId="14">#REF!</definedName>
    <definedName name="TMG_DPCH" localSheetId="15">#REF!</definedName>
    <definedName name="TMG_DPCH" localSheetId="16">#REF!</definedName>
    <definedName name="TMG_DPCH" localSheetId="0">#REF!</definedName>
    <definedName name="TMG_DPCH" localSheetId="4">#REF!</definedName>
    <definedName name="TMG_DPCH" localSheetId="5">#REF!</definedName>
    <definedName name="TMG_DPCH" localSheetId="2">#REF!</definedName>
    <definedName name="TMG_DPCH" localSheetId="9">#REF!</definedName>
    <definedName name="TMG_DPCH" localSheetId="10">#REF!</definedName>
    <definedName name="TMG_DPCH" localSheetId="6">#REF!</definedName>
    <definedName name="TMG_DPCH" localSheetId="1">#REF!</definedName>
    <definedName name="TMG_DPCH" localSheetId="3">#REF!</definedName>
    <definedName name="TMG_DPCH" localSheetId="8">#REF!</definedName>
    <definedName name="TMG_DPCH" localSheetId="11">#REF!</definedName>
    <definedName name="TMG_DPCH" localSheetId="12">#REF!</definedName>
    <definedName name="TMG_DPCH">#REF!</definedName>
    <definedName name="TMG_R" localSheetId="14">#REF!</definedName>
    <definedName name="TMG_R" localSheetId="15">#REF!</definedName>
    <definedName name="TMG_R" localSheetId="16">#REF!</definedName>
    <definedName name="TMG_R" localSheetId="0">#REF!</definedName>
    <definedName name="TMG_R" localSheetId="4">#REF!</definedName>
    <definedName name="TMG_R" localSheetId="5">#REF!</definedName>
    <definedName name="TMG_R" localSheetId="2">#REF!</definedName>
    <definedName name="TMG_R" localSheetId="9">#REF!</definedName>
    <definedName name="TMG_R" localSheetId="10">#REF!</definedName>
    <definedName name="TMG_R" localSheetId="6">#REF!</definedName>
    <definedName name="TMG_R" localSheetId="1">#REF!</definedName>
    <definedName name="TMG_R" localSheetId="3">#REF!</definedName>
    <definedName name="TMG_R" localSheetId="8">#REF!</definedName>
    <definedName name="TMG_R" localSheetId="11">#REF!</definedName>
    <definedName name="TMG_R">#REF!</definedName>
    <definedName name="TMG_RPCH" localSheetId="14">#REF!</definedName>
    <definedName name="TMG_RPCH" localSheetId="15">#REF!</definedName>
    <definedName name="TMG_RPCH" localSheetId="16">#REF!</definedName>
    <definedName name="TMG_RPCH" localSheetId="0">#REF!</definedName>
    <definedName name="TMG_RPCH" localSheetId="4">#REF!</definedName>
    <definedName name="TMG_RPCH" localSheetId="5">#REF!</definedName>
    <definedName name="TMG_RPCH" localSheetId="2">#REF!</definedName>
    <definedName name="TMG_RPCH" localSheetId="9">#REF!</definedName>
    <definedName name="TMG_RPCH" localSheetId="10">#REF!</definedName>
    <definedName name="TMG_RPCH" localSheetId="6">#REF!</definedName>
    <definedName name="TMG_RPCH" localSheetId="1">#REF!</definedName>
    <definedName name="TMG_RPCH" localSheetId="3">#REF!</definedName>
    <definedName name="TMG_RPCH" localSheetId="8">#REF!</definedName>
    <definedName name="TMG_RPCH" localSheetId="11">#REF!</definedName>
    <definedName name="TMG_RPCH">#REF!</definedName>
    <definedName name="TMGO">#N/A</definedName>
    <definedName name="TMGO_D" localSheetId="13">#REF!</definedName>
    <definedName name="TMGO_D" localSheetId="14">#REF!</definedName>
    <definedName name="TMGO_D" localSheetId="15">#REF!</definedName>
    <definedName name="TMGO_D" localSheetId="16">#REF!</definedName>
    <definedName name="TMGO_D" localSheetId="0">#REF!</definedName>
    <definedName name="TMGO_D" localSheetId="4">#REF!</definedName>
    <definedName name="TMGO_D" localSheetId="5">#REF!</definedName>
    <definedName name="TMGO_D" localSheetId="2">#REF!</definedName>
    <definedName name="TMGO_D" localSheetId="9">#REF!</definedName>
    <definedName name="TMGO_D" localSheetId="10">#REF!</definedName>
    <definedName name="TMGO_D" localSheetId="6">#REF!</definedName>
    <definedName name="TMGO_D" localSheetId="1">#REF!</definedName>
    <definedName name="TMGO_D" localSheetId="3">#REF!</definedName>
    <definedName name="TMGO_D" localSheetId="8">#REF!</definedName>
    <definedName name="TMGO_D" localSheetId="11">#REF!</definedName>
    <definedName name="TMGO_D" localSheetId="12">#REF!</definedName>
    <definedName name="TMGO_D">#REF!</definedName>
    <definedName name="TMGO_DPCH" localSheetId="14">#REF!</definedName>
    <definedName name="TMGO_DPCH" localSheetId="15">#REF!</definedName>
    <definedName name="TMGO_DPCH" localSheetId="16">#REF!</definedName>
    <definedName name="TMGO_DPCH" localSheetId="0">#REF!</definedName>
    <definedName name="TMGO_DPCH" localSheetId="4">#REF!</definedName>
    <definedName name="TMGO_DPCH" localSheetId="5">#REF!</definedName>
    <definedName name="TMGO_DPCH" localSheetId="2">#REF!</definedName>
    <definedName name="TMGO_DPCH" localSheetId="9">#REF!</definedName>
    <definedName name="TMGO_DPCH" localSheetId="10">#REF!</definedName>
    <definedName name="TMGO_DPCH" localSheetId="6">#REF!</definedName>
    <definedName name="TMGO_DPCH" localSheetId="1">#REF!</definedName>
    <definedName name="TMGO_DPCH" localSheetId="3">#REF!</definedName>
    <definedName name="TMGO_DPCH" localSheetId="8">#REF!</definedName>
    <definedName name="TMGO_DPCH" localSheetId="11">#REF!</definedName>
    <definedName name="TMGO_DPCH">#REF!</definedName>
    <definedName name="TMGO_R" localSheetId="14">#REF!</definedName>
    <definedName name="TMGO_R" localSheetId="15">#REF!</definedName>
    <definedName name="TMGO_R" localSheetId="16">#REF!</definedName>
    <definedName name="TMGO_R" localSheetId="0">#REF!</definedName>
    <definedName name="TMGO_R" localSheetId="4">#REF!</definedName>
    <definedName name="TMGO_R" localSheetId="5">#REF!</definedName>
    <definedName name="TMGO_R" localSheetId="2">#REF!</definedName>
    <definedName name="TMGO_R" localSheetId="9">#REF!</definedName>
    <definedName name="TMGO_R" localSheetId="10">#REF!</definedName>
    <definedName name="TMGO_R" localSheetId="6">#REF!</definedName>
    <definedName name="TMGO_R" localSheetId="1">#REF!</definedName>
    <definedName name="TMGO_R" localSheetId="3">#REF!</definedName>
    <definedName name="TMGO_R" localSheetId="8">#REF!</definedName>
    <definedName name="TMGO_R" localSheetId="11">#REF!</definedName>
    <definedName name="TMGO_R">#REF!</definedName>
    <definedName name="TMGO_RPCH" localSheetId="14">#REF!</definedName>
    <definedName name="TMGO_RPCH" localSheetId="15">#REF!</definedName>
    <definedName name="TMGO_RPCH" localSheetId="16">#REF!</definedName>
    <definedName name="TMGO_RPCH" localSheetId="0">#REF!</definedName>
    <definedName name="TMGO_RPCH" localSheetId="4">#REF!</definedName>
    <definedName name="TMGO_RPCH" localSheetId="5">#REF!</definedName>
    <definedName name="TMGO_RPCH" localSheetId="2">#REF!</definedName>
    <definedName name="TMGO_RPCH" localSheetId="9">#REF!</definedName>
    <definedName name="TMGO_RPCH" localSheetId="10">#REF!</definedName>
    <definedName name="TMGO_RPCH" localSheetId="6">#REF!</definedName>
    <definedName name="TMGO_RPCH" localSheetId="3">#REF!</definedName>
    <definedName name="TMGO_RPCH" localSheetId="8">#REF!</definedName>
    <definedName name="TMGO_RPCH" localSheetId="11">#REF!</definedName>
    <definedName name="TMGO_RPCH">#REF!</definedName>
    <definedName name="TMGXO" localSheetId="14">#REF!</definedName>
    <definedName name="TMGXO" localSheetId="15">#REF!</definedName>
    <definedName name="TMGXO" localSheetId="16">#REF!</definedName>
    <definedName name="TMGXO" localSheetId="0">#REF!</definedName>
    <definedName name="TMGXO" localSheetId="4">#REF!</definedName>
    <definedName name="TMGXO" localSheetId="5">#REF!</definedName>
    <definedName name="TMGXO" localSheetId="2">#REF!</definedName>
    <definedName name="TMGXO" localSheetId="9">#REF!</definedName>
    <definedName name="TMGXO" localSheetId="10">#REF!</definedName>
    <definedName name="TMGXO" localSheetId="6">#REF!</definedName>
    <definedName name="TMGXO" localSheetId="3">#REF!</definedName>
    <definedName name="TMGXO" localSheetId="8">#REF!</definedName>
    <definedName name="TMGXO" localSheetId="11">#REF!</definedName>
    <definedName name="TMGXO">#REF!</definedName>
    <definedName name="TMGXO_D" localSheetId="14">#REF!</definedName>
    <definedName name="TMGXO_D" localSheetId="15">#REF!</definedName>
    <definedName name="TMGXO_D" localSheetId="16">#REF!</definedName>
    <definedName name="TMGXO_D" localSheetId="0">#REF!</definedName>
    <definedName name="TMGXO_D" localSheetId="4">#REF!</definedName>
    <definedName name="TMGXO_D" localSheetId="5">#REF!</definedName>
    <definedName name="TMGXO_D" localSheetId="2">#REF!</definedName>
    <definedName name="TMGXO_D" localSheetId="9">#REF!</definedName>
    <definedName name="TMGXO_D" localSheetId="10">#REF!</definedName>
    <definedName name="TMGXO_D" localSheetId="6">#REF!</definedName>
    <definedName name="TMGXO_D" localSheetId="3">#REF!</definedName>
    <definedName name="TMGXO_D" localSheetId="8">#REF!</definedName>
    <definedName name="TMGXO_D" localSheetId="11">#REF!</definedName>
    <definedName name="TMGXO_D">#REF!</definedName>
    <definedName name="TMGXO_DPCH" localSheetId="14">#REF!</definedName>
    <definedName name="TMGXO_DPCH" localSheetId="15">#REF!</definedName>
    <definedName name="TMGXO_DPCH" localSheetId="16">#REF!</definedName>
    <definedName name="TMGXO_DPCH" localSheetId="0">#REF!</definedName>
    <definedName name="TMGXO_DPCH" localSheetId="4">#REF!</definedName>
    <definedName name="TMGXO_DPCH" localSheetId="5">#REF!</definedName>
    <definedName name="TMGXO_DPCH" localSheetId="2">#REF!</definedName>
    <definedName name="TMGXO_DPCH" localSheetId="9">#REF!</definedName>
    <definedName name="TMGXO_DPCH" localSheetId="10">#REF!</definedName>
    <definedName name="TMGXO_DPCH" localSheetId="6">#REF!</definedName>
    <definedName name="TMGXO_DPCH" localSheetId="3">#REF!</definedName>
    <definedName name="TMGXO_DPCH" localSheetId="8">#REF!</definedName>
    <definedName name="TMGXO_DPCH" localSheetId="11">#REF!</definedName>
    <definedName name="TMGXO_DPCH">#REF!</definedName>
    <definedName name="TMGXO_R" localSheetId="14">#REF!</definedName>
    <definedName name="TMGXO_R" localSheetId="15">#REF!</definedName>
    <definedName name="TMGXO_R" localSheetId="16">#REF!</definedName>
    <definedName name="TMGXO_R" localSheetId="0">#REF!</definedName>
    <definedName name="TMGXO_R" localSheetId="4">#REF!</definedName>
    <definedName name="TMGXO_R" localSheetId="5">#REF!</definedName>
    <definedName name="TMGXO_R" localSheetId="2">#REF!</definedName>
    <definedName name="TMGXO_R" localSheetId="9">#REF!</definedName>
    <definedName name="TMGXO_R" localSheetId="10">#REF!</definedName>
    <definedName name="TMGXO_R" localSheetId="6">#REF!</definedName>
    <definedName name="TMGXO_R" localSheetId="3">#REF!</definedName>
    <definedName name="TMGXO_R" localSheetId="8">#REF!</definedName>
    <definedName name="TMGXO_R" localSheetId="11">#REF!</definedName>
    <definedName name="TMGXO_R">#REF!</definedName>
    <definedName name="TMGXO_RPCH" localSheetId="14">#REF!</definedName>
    <definedName name="TMGXO_RPCH" localSheetId="15">#REF!</definedName>
    <definedName name="TMGXO_RPCH" localSheetId="16">#REF!</definedName>
    <definedName name="TMGXO_RPCH" localSheetId="0">#REF!</definedName>
    <definedName name="TMGXO_RPCH" localSheetId="4">#REF!</definedName>
    <definedName name="TMGXO_RPCH" localSheetId="5">#REF!</definedName>
    <definedName name="TMGXO_RPCH" localSheetId="2">#REF!</definedName>
    <definedName name="TMGXO_RPCH" localSheetId="9">#REF!</definedName>
    <definedName name="TMGXO_RPCH" localSheetId="10">#REF!</definedName>
    <definedName name="TMGXO_RPCH" localSheetId="6">#REF!</definedName>
    <definedName name="TMGXO_RPCH" localSheetId="3">#REF!</definedName>
    <definedName name="TMGXO_RPCH" localSheetId="8">#REF!</definedName>
    <definedName name="TMGXO_RPCH" localSheetId="11">#REF!</definedName>
    <definedName name="TMGXO_RPCH">#REF!</definedName>
    <definedName name="TMS" localSheetId="14">#REF!</definedName>
    <definedName name="TMS" localSheetId="15">#REF!</definedName>
    <definedName name="TMS" localSheetId="16">#REF!</definedName>
    <definedName name="TMS" localSheetId="0">#REF!</definedName>
    <definedName name="TMS" localSheetId="4">#REF!</definedName>
    <definedName name="TMS" localSheetId="5">#REF!</definedName>
    <definedName name="TMS" localSheetId="2">#REF!</definedName>
    <definedName name="TMS" localSheetId="9">#REF!</definedName>
    <definedName name="TMS" localSheetId="10">#REF!</definedName>
    <definedName name="TMS" localSheetId="6">#REF!</definedName>
    <definedName name="TMS" localSheetId="3">#REF!</definedName>
    <definedName name="TMS" localSheetId="8">#REF!</definedName>
    <definedName name="TMS" localSheetId="11">#REF!</definedName>
    <definedName name="TMS">#REF!</definedName>
    <definedName name="TNAME" localSheetId="2">#REF!</definedName>
    <definedName name="TNAME" localSheetId="9">#REF!</definedName>
    <definedName name="TNAME" localSheetId="10">#REF!</definedName>
    <definedName name="TNAME" localSheetId="6">#REF!</definedName>
    <definedName name="TNAME" localSheetId="8">#REF!</definedName>
    <definedName name="TNAME" localSheetId="11">#REF!</definedName>
    <definedName name="TNAME">#REF!</definedName>
    <definedName name="tnt">#N/A</definedName>
    <definedName name="TNTmar">#N/A</definedName>
    <definedName name="tntoct">#N/A</definedName>
    <definedName name="TOC" localSheetId="13">#REF!</definedName>
    <definedName name="TOC" localSheetId="14">#REF!</definedName>
    <definedName name="TOC" localSheetId="15">#REF!</definedName>
    <definedName name="TOC" localSheetId="16">#REF!</definedName>
    <definedName name="TOC" localSheetId="0">#REF!</definedName>
    <definedName name="TOC" localSheetId="4">#REF!</definedName>
    <definedName name="TOC" localSheetId="5">#REF!</definedName>
    <definedName name="TOC" localSheetId="2">#REF!</definedName>
    <definedName name="TOC" localSheetId="9">#REF!</definedName>
    <definedName name="TOC" localSheetId="10">#REF!</definedName>
    <definedName name="TOC" localSheetId="6">#REF!</definedName>
    <definedName name="TOC" localSheetId="1">#REF!</definedName>
    <definedName name="TOC" localSheetId="3">#REF!</definedName>
    <definedName name="TOC" localSheetId="8">#REF!</definedName>
    <definedName name="TOC" localSheetId="11">#REF!</definedName>
    <definedName name="TOC" localSheetId="12">#REF!</definedName>
    <definedName name="TOC">#REF!</definedName>
    <definedName name="TODO" localSheetId="2">[157]BCC!$A$1:$N$821,[157]BCC!$A$822:$N$1624</definedName>
    <definedName name="TODO">[157]BCC!$A$1:$N$821,[157]BCC!$A$822:$N$1624</definedName>
    <definedName name="TOT00" localSheetId="13">#REF!</definedName>
    <definedName name="TOT00" localSheetId="14">#REF!</definedName>
    <definedName name="TOT00" localSheetId="15">#REF!</definedName>
    <definedName name="TOT00" localSheetId="16">#REF!</definedName>
    <definedName name="TOT00" localSheetId="0">#REF!</definedName>
    <definedName name="TOT00" localSheetId="4">#REF!</definedName>
    <definedName name="TOT00" localSheetId="5">#REF!</definedName>
    <definedName name="TOT00" localSheetId="2">#REF!</definedName>
    <definedName name="TOT00" localSheetId="9">#REF!</definedName>
    <definedName name="TOT00" localSheetId="10">#REF!</definedName>
    <definedName name="TOT00" localSheetId="6">#REF!</definedName>
    <definedName name="TOT00" localSheetId="1">#REF!</definedName>
    <definedName name="TOT00" localSheetId="3">#REF!</definedName>
    <definedName name="TOT00" localSheetId="8">#REF!</definedName>
    <definedName name="TOT00" localSheetId="11">#REF!</definedName>
    <definedName name="TOT00" localSheetId="12">#REF!</definedName>
    <definedName name="TOT00">#REF!</definedName>
    <definedName name="TOTAL" localSheetId="14">#REF!</definedName>
    <definedName name="TOTAL" localSheetId="15">#REF!</definedName>
    <definedName name="TOTAL" localSheetId="16">#REF!</definedName>
    <definedName name="TOTAL" localSheetId="0">#REF!</definedName>
    <definedName name="TOTAL" localSheetId="4">#REF!</definedName>
    <definedName name="TOTAL" localSheetId="5">#REF!</definedName>
    <definedName name="TOTAL" localSheetId="2">#REF!</definedName>
    <definedName name="TOTAL" localSheetId="9">#REF!</definedName>
    <definedName name="TOTAL" localSheetId="10">#REF!</definedName>
    <definedName name="TOTAL" localSheetId="6">#REF!</definedName>
    <definedName name="TOTAL" localSheetId="1">#REF!</definedName>
    <definedName name="TOTAL" localSheetId="3">#REF!</definedName>
    <definedName name="TOTAL" localSheetId="8">#REF!</definedName>
    <definedName name="TOTAL" localSheetId="11">#REF!</definedName>
    <definedName name="TOTAL">#REF!</definedName>
    <definedName name="TOWEO" localSheetId="2">#REF!</definedName>
    <definedName name="TOWEO" localSheetId="9">#REF!</definedName>
    <definedName name="TOWEO" localSheetId="10">#REF!</definedName>
    <definedName name="TOWEO" localSheetId="6">#REF!</definedName>
    <definedName name="TOWEO" localSheetId="8">#REF!</definedName>
    <definedName name="TOWEO" localSheetId="11">#REF!</definedName>
    <definedName name="TOWEO">#REF!</definedName>
    <definedName name="Trade" localSheetId="14">#REF!</definedName>
    <definedName name="Trade" localSheetId="15">#REF!</definedName>
    <definedName name="Trade" localSheetId="16">#REF!</definedName>
    <definedName name="Trade" localSheetId="0">#REF!</definedName>
    <definedName name="Trade" localSheetId="4">#REF!</definedName>
    <definedName name="Trade" localSheetId="5">#REF!</definedName>
    <definedName name="Trade" localSheetId="2">#REF!</definedName>
    <definedName name="Trade" localSheetId="9">#REF!</definedName>
    <definedName name="Trade" localSheetId="10">#REF!</definedName>
    <definedName name="Trade" localSheetId="6">#REF!</definedName>
    <definedName name="Trade" localSheetId="3">#REF!</definedName>
    <definedName name="Trade" localSheetId="8">#REF!</definedName>
    <definedName name="Trade" localSheetId="11">#REF!</definedName>
    <definedName name="Trade">#REF!</definedName>
    <definedName name="TRADE3" localSheetId="13">[19]Trade!#REF!</definedName>
    <definedName name="TRADE3" localSheetId="15">[19]Trade!#REF!</definedName>
    <definedName name="TRADE3" localSheetId="16">[19]Trade!#REF!</definedName>
    <definedName name="TRADE3" localSheetId="0">[19]Trade!#REF!</definedName>
    <definedName name="TRADE3" localSheetId="4">[19]Trade!#REF!</definedName>
    <definedName name="TRADE3" localSheetId="5">[19]Trade!#REF!</definedName>
    <definedName name="TRADE3" localSheetId="2">[19]Trade!#REF!</definedName>
    <definedName name="TRADE3" localSheetId="3">[19]Trade!#REF!</definedName>
    <definedName name="TRADE3" localSheetId="8">[19]Trade!#REF!</definedName>
    <definedName name="TRADE3" localSheetId="11">[19]Trade!#REF!</definedName>
    <definedName name="TRADE3">[19]Trade!#REF!</definedName>
    <definedName name="trans" localSheetId="13">#REF!</definedName>
    <definedName name="trans" localSheetId="16">#REF!</definedName>
    <definedName name="trans" localSheetId="4">#REF!</definedName>
    <definedName name="trans" localSheetId="5">#REF!</definedName>
    <definedName name="trans" localSheetId="2">#REF!</definedName>
    <definedName name="trans" localSheetId="9">#REF!</definedName>
    <definedName name="trans" localSheetId="10">#REF!</definedName>
    <definedName name="trans" localSheetId="6">#REF!</definedName>
    <definedName name="trans" localSheetId="1">#REF!</definedName>
    <definedName name="trans" localSheetId="3">#REF!</definedName>
    <definedName name="trans" localSheetId="8">#REF!</definedName>
    <definedName name="trans" localSheetId="11">#REF!</definedName>
    <definedName name="trans" localSheetId="12">#REF!</definedName>
    <definedName name="trans">#REF!</definedName>
    <definedName name="TransChoice" localSheetId="13">OFFSET(TransList,0,0,COUNTA(TransList),1)</definedName>
    <definedName name="TransChoice" localSheetId="14">OFFSET(TransList,0,0,COUNTA(TransList),1)</definedName>
    <definedName name="TransChoice" localSheetId="15">OFFSET(TransList,0,0,COUNTA(TransList),1)</definedName>
    <definedName name="TransChoice" localSheetId="16">OFFSET(TransList,0,0,COUNTA(TransList),1)</definedName>
    <definedName name="TransChoice" localSheetId="0">OFFSET(TransList,0,0,COUNTA(TransList),1)</definedName>
    <definedName name="TransChoice" localSheetId="4">OFFSET(TransList,0,0,COUNTA(TransList),1)</definedName>
    <definedName name="TransChoice" localSheetId="5">OFFSET(TransList,0,0,COUNTA(TransList),1)</definedName>
    <definedName name="TransChoice" localSheetId="2">OFFSET(TransList,0,0,COUNTA(TransList),1)</definedName>
    <definedName name="TransChoice" localSheetId="9">OFFSET(TransList,0,0,COUNTA(TransList),1)</definedName>
    <definedName name="TransChoice" localSheetId="10">OFFSET(TransList,0,0,COUNTA(TransList),1)</definedName>
    <definedName name="TransChoice" localSheetId="6">OFFSET(TransList,0,0,COUNTA(TransList),1)</definedName>
    <definedName name="TransChoice" localSheetId="1">OFFSET(TransList,0,0,COUNTA(TransList),1)</definedName>
    <definedName name="TransChoice" localSheetId="3">OFFSET(TransList,0,0,COUNTA(TransList),1)</definedName>
    <definedName name="TransChoice" localSheetId="8">OFFSET(TransList,0,0,COUNTA(TransList),1)</definedName>
    <definedName name="TransChoice" localSheetId="11">OFFSET(TransList,0,0,COUNTA(TransList),1)</definedName>
    <definedName name="TransChoice" localSheetId="12">OFFSET(TransList,0,0,COUNTA(TransList),1)</definedName>
    <definedName name="TransChoice">OFFSET(TransList,0,0,COUNTA(TransList),1)</definedName>
    <definedName name="Transfer_check" localSheetId="13">#REF!</definedName>
    <definedName name="Transfer_check" localSheetId="16">#REF!</definedName>
    <definedName name="Transfer_check" localSheetId="4">#REF!</definedName>
    <definedName name="Transfer_check" localSheetId="5">#REF!</definedName>
    <definedName name="Transfer_check" localSheetId="2">#REF!</definedName>
    <definedName name="Transfer_check" localSheetId="9">#REF!</definedName>
    <definedName name="Transfer_check" localSheetId="10">#REF!</definedName>
    <definedName name="Transfer_check" localSheetId="6">#REF!</definedName>
    <definedName name="Transfer_check" localSheetId="1">#REF!</definedName>
    <definedName name="Transfer_check" localSheetId="3">#REF!</definedName>
    <definedName name="Transfer_check" localSheetId="8">#REF!</definedName>
    <definedName name="Transfer_check" localSheetId="11">#REF!</definedName>
    <definedName name="Transfer_check" localSheetId="12">#REF!</definedName>
    <definedName name="Transfer_check">#REF!</definedName>
    <definedName name="TRANSFERENCIA" localSheetId="16">[76]!TRANSFERENCIA</definedName>
    <definedName name="TRANSFERENCIA" localSheetId="4">[76]!TRANSFERENCIA</definedName>
    <definedName name="TRANSFERENCIA" localSheetId="5">[76]!TRANSFERENCIA</definedName>
    <definedName name="TRANSFERENCIA" localSheetId="2">[76]!TRANSFERENCIA</definedName>
    <definedName name="TRANSFERENCIA" localSheetId="10">[76]!TRANSFERENCIA</definedName>
    <definedName name="TRANSFERENCIA" localSheetId="1">#REF!</definedName>
    <definedName name="TRANSFERENCIA" localSheetId="3">[76]!TRANSFERENCIA</definedName>
    <definedName name="TRANSFERENCIA" localSheetId="11">[76]!TRANSFERENCIA</definedName>
    <definedName name="TRANSFERENCIA">[76]!TRANSFERENCIA</definedName>
    <definedName name="TRANSFERENCIA_DE_SERVICIOS__LEY_N__24049_Y_COMPLEMENTARIAS" localSheetId="2">[4]C!$B$14:$N$14</definedName>
    <definedName name="TRANSFERENCIA_DE_SERVICIOS__LEY_N__24049_Y_COMPLEMENTARIAS">[4]C!$B$14:$N$14</definedName>
    <definedName name="TRANSNAVE" localSheetId="13">#REF!</definedName>
    <definedName name="TRANSNAVE" localSheetId="16">#REF!</definedName>
    <definedName name="TRANSNAVE" localSheetId="4">#REF!</definedName>
    <definedName name="TRANSNAVE" localSheetId="5">#REF!</definedName>
    <definedName name="TRANSNAVE" localSheetId="2">#REF!</definedName>
    <definedName name="TRANSNAVE" localSheetId="9">#REF!</definedName>
    <definedName name="TRANSNAVE" localSheetId="10">#REF!</definedName>
    <definedName name="TRANSNAVE" localSheetId="6">#REF!</definedName>
    <definedName name="TRANSNAVE" localSheetId="1">#REF!</definedName>
    <definedName name="TRANSNAVE" localSheetId="3">#REF!</definedName>
    <definedName name="TRANSNAVE" localSheetId="8">#REF!</definedName>
    <definedName name="TRANSNAVE" localSheetId="11">#REF!</definedName>
    <definedName name="TRANSNAVE" localSheetId="12">#REF!</definedName>
    <definedName name="TRANSNAVE">#REF!</definedName>
    <definedName name="transp">#N/A</definedName>
    <definedName name="transporte">#N/A</definedName>
    <definedName name="TRAS">#N/A</definedName>
    <definedName name="trert" localSheetId="13" hidden="1">'[97]Fax a enviar'!#REF!</definedName>
    <definedName name="trert" localSheetId="14" hidden="1">'[97]Fax a enviar'!#REF!</definedName>
    <definedName name="trert" localSheetId="15" hidden="1">'[97]Fax a enviar'!#REF!</definedName>
    <definedName name="trert" localSheetId="16" hidden="1">'[97]Fax a enviar'!#REF!</definedName>
    <definedName name="trert" localSheetId="0" hidden="1">'[97]Fax a enviar'!#REF!</definedName>
    <definedName name="trert" localSheetId="4" hidden="1">'[97]Fax a enviar'!#REF!</definedName>
    <definedName name="trert" localSheetId="5" hidden="1">'[97]Fax a enviar'!#REF!</definedName>
    <definedName name="trert" localSheetId="2" hidden="1">'[97]Fax a enviar'!#REF!</definedName>
    <definedName name="trert" localSheetId="9" hidden="1">'[97]Fax a enviar'!#REF!</definedName>
    <definedName name="trert" localSheetId="10" hidden="1">'[97]Fax a enviar'!#REF!</definedName>
    <definedName name="trert" localSheetId="6" hidden="1">'[97]Fax a enviar'!#REF!</definedName>
    <definedName name="trert" localSheetId="1" hidden="1">#REF!</definedName>
    <definedName name="trert" localSheetId="3" hidden="1">'[97]Fax a enviar'!#REF!</definedName>
    <definedName name="trert" localSheetId="8" hidden="1">'[97]Fax a enviar'!#REF!</definedName>
    <definedName name="trert" localSheetId="11" hidden="1">'[97]Fax a enviar'!#REF!</definedName>
    <definedName name="trert" localSheetId="12" hidden="1">'[97]Fax a enviar'!#REF!</definedName>
    <definedName name="trert" hidden="1">'[97]Fax a enviar'!#REF!</definedName>
    <definedName name="TRIGO" localSheetId="13">#REF!</definedName>
    <definedName name="TRIGO" localSheetId="14">#REF!</definedName>
    <definedName name="TRIGO" localSheetId="15">#REF!</definedName>
    <definedName name="TRIGO" localSheetId="16">#REF!</definedName>
    <definedName name="TRIGO" localSheetId="0">#REF!</definedName>
    <definedName name="TRIGO" localSheetId="4">#REF!</definedName>
    <definedName name="TRIGO" localSheetId="5">#REF!</definedName>
    <definedName name="TRIGO" localSheetId="2">#REF!</definedName>
    <definedName name="TRIGO" localSheetId="9">#REF!</definedName>
    <definedName name="TRIGO" localSheetId="10">#REF!</definedName>
    <definedName name="TRIGO" localSheetId="6">#REF!</definedName>
    <definedName name="TRIGO" localSheetId="1">#REF!</definedName>
    <definedName name="TRIGO" localSheetId="3">#REF!</definedName>
    <definedName name="TRIGO" localSheetId="8">#REF!</definedName>
    <definedName name="TRIGO" localSheetId="11">#REF!</definedName>
    <definedName name="TRIGO" localSheetId="12">#REF!</definedName>
    <definedName name="TRIGO">#REF!</definedName>
    <definedName name="Trim" localSheetId="2">[125]Codigos!$A$5:$E$11</definedName>
    <definedName name="Trim">[125]Codigos!$A$5:$E$11</definedName>
    <definedName name="trim9702" localSheetId="13">[158]bop1!#REF!</definedName>
    <definedName name="trim9702" localSheetId="0">[158]bop1!#REF!</definedName>
    <definedName name="trim9702" localSheetId="4">[158]bop1!#REF!</definedName>
    <definedName name="trim9702" localSheetId="5">[158]bop1!#REF!</definedName>
    <definedName name="trim9702" localSheetId="2">[158]bop1!#REF!</definedName>
    <definedName name="trim9702" localSheetId="9">[158]bop1!#REF!</definedName>
    <definedName name="trim9702" localSheetId="10">[158]bop1!#REF!</definedName>
    <definedName name="trim9702" localSheetId="6">[158]bop1!#REF!</definedName>
    <definedName name="trim9702" localSheetId="1">[158]bop1!#REF!</definedName>
    <definedName name="trim9702" localSheetId="3">[158]bop1!#REF!</definedName>
    <definedName name="trim9702" localSheetId="8">[158]bop1!#REF!</definedName>
    <definedName name="trim9702" localSheetId="11">[158]bop1!#REF!</definedName>
    <definedName name="trim9702" localSheetId="12">[158]bop1!#REF!</definedName>
    <definedName name="trim9702">[158]bop1!#REF!</definedName>
    <definedName name="trim9798990001" localSheetId="13">'[159]bop1datos rev'!#REF!</definedName>
    <definedName name="trim9798990001" localSheetId="4">'[159]bop1datos rev'!#REF!</definedName>
    <definedName name="trim9798990001" localSheetId="5">'[159]bop1datos rev'!#REF!</definedName>
    <definedName name="trim9798990001" localSheetId="2">'[159]bop1datos rev'!#REF!</definedName>
    <definedName name="trim9798990001" localSheetId="9">'[159]bop1datos rev'!#REF!</definedName>
    <definedName name="trim9798990001" localSheetId="10">'[159]bop1datos rev'!#REF!</definedName>
    <definedName name="trim9798990001" localSheetId="6">'[159]bop1datos rev'!#REF!</definedName>
    <definedName name="trim9798990001" localSheetId="1">'[159]bop1datos rev'!#REF!</definedName>
    <definedName name="trim9798990001" localSheetId="3">'[159]bop1datos rev'!#REF!</definedName>
    <definedName name="trim9798990001" localSheetId="8">'[159]bop1datos rev'!#REF!</definedName>
    <definedName name="trim9798990001" localSheetId="11">'[159]bop1datos rev'!#REF!</definedName>
    <definedName name="trim9798990001" localSheetId="12">'[159]bop1datos rev'!#REF!</definedName>
    <definedName name="trim9798990001">'[159]bop1datos rev'!#REF!</definedName>
    <definedName name="trimestres9902" localSheetId="13">[158]bop1!#REF!</definedName>
    <definedName name="trimestres9902" localSheetId="4">[158]bop1!#REF!</definedName>
    <definedName name="trimestres9902" localSheetId="5">[158]bop1!#REF!</definedName>
    <definedName name="trimestres9902" localSheetId="2">[158]bop1!#REF!</definedName>
    <definedName name="trimestres9902" localSheetId="9">[158]bop1!#REF!</definedName>
    <definedName name="trimestres9902" localSheetId="10">[158]bop1!#REF!</definedName>
    <definedName name="trimestres9902" localSheetId="6">[158]bop1!#REF!</definedName>
    <definedName name="trimestres9902" localSheetId="1">[158]bop1!#REF!</definedName>
    <definedName name="trimestres9902" localSheetId="3">[158]bop1!#REF!</definedName>
    <definedName name="trimestres9902" localSheetId="8">[158]bop1!#REF!</definedName>
    <definedName name="trimestres9902">[158]bop1!#REF!</definedName>
    <definedName name="trrtr" localSheetId="13" hidden="1">#REF!</definedName>
    <definedName name="trrtr" localSheetId="14" hidden="1">#REF!</definedName>
    <definedName name="trrtr" localSheetId="15" hidden="1">#REF!</definedName>
    <definedName name="trrtr" localSheetId="16" hidden="1">#REF!</definedName>
    <definedName name="trrtr" localSheetId="0" hidden="1">#REF!</definedName>
    <definedName name="trrtr" localSheetId="4" hidden="1">#REF!</definedName>
    <definedName name="trrtr" localSheetId="5" hidden="1">#REF!</definedName>
    <definedName name="trrtr" localSheetId="2" hidden="1">#REF!</definedName>
    <definedName name="trrtr" localSheetId="9" hidden="1">#REF!</definedName>
    <definedName name="trrtr" localSheetId="10" hidden="1">#REF!</definedName>
    <definedName name="trrtr" localSheetId="6" hidden="1">#REF!</definedName>
    <definedName name="trrtr" localSheetId="1" hidden="1">#REF!</definedName>
    <definedName name="trrtr" localSheetId="3" hidden="1">#REF!</definedName>
    <definedName name="trrtr" localSheetId="8" hidden="1">#REF!</definedName>
    <definedName name="trrtr" localSheetId="11" hidden="1">#REF!</definedName>
    <definedName name="trrtr" localSheetId="12" hidden="1">#REF!</definedName>
    <definedName name="trrtr" hidden="1">#REF!</definedName>
    <definedName name="trtert" localSheetId="13" hidden="1">'[97]Fax a enviar'!#REF!</definedName>
    <definedName name="trtert" localSheetId="14" hidden="1">'[97]Fax a enviar'!#REF!</definedName>
    <definedName name="trtert" localSheetId="15" hidden="1">'[97]Fax a enviar'!#REF!</definedName>
    <definedName name="trtert" localSheetId="16" hidden="1">'[97]Fax a enviar'!#REF!</definedName>
    <definedName name="trtert" localSheetId="0" hidden="1">'[97]Fax a enviar'!#REF!</definedName>
    <definedName name="trtert" localSheetId="4" hidden="1">'[97]Fax a enviar'!#REF!</definedName>
    <definedName name="trtert" localSheetId="5" hidden="1">'[97]Fax a enviar'!#REF!</definedName>
    <definedName name="trtert" localSheetId="2" hidden="1">'[97]Fax a enviar'!#REF!</definedName>
    <definedName name="trtert" localSheetId="9" hidden="1">'[97]Fax a enviar'!#REF!</definedName>
    <definedName name="trtert" localSheetId="10" hidden="1">'[97]Fax a enviar'!#REF!</definedName>
    <definedName name="trtert" localSheetId="6" hidden="1">'[97]Fax a enviar'!#REF!</definedName>
    <definedName name="trtert" localSheetId="1" hidden="1">#REF!</definedName>
    <definedName name="trtert" localSheetId="3" hidden="1">'[97]Fax a enviar'!#REF!</definedName>
    <definedName name="trtert" localSheetId="8" hidden="1">'[97]Fax a enviar'!#REF!</definedName>
    <definedName name="trtert" localSheetId="11" hidden="1">'[97]Fax a enviar'!#REF!</definedName>
    <definedName name="trtert" localSheetId="12" hidden="1">'[97]Fax a enviar'!#REF!</definedName>
    <definedName name="trtert" hidden="1">'[97]Fax a enviar'!#REF!</definedName>
    <definedName name="trtr" localSheetId="13" hidden="1">'[97]Fax a enviar'!#REF!</definedName>
    <definedName name="trtr" localSheetId="14" hidden="1">'[97]Fax a enviar'!#REF!</definedName>
    <definedName name="trtr" localSheetId="15" hidden="1">'[97]Fax a enviar'!#REF!</definedName>
    <definedName name="trtr" localSheetId="16" hidden="1">'[97]Fax a enviar'!#REF!</definedName>
    <definedName name="trtr" localSheetId="0" hidden="1">'[97]Fax a enviar'!#REF!</definedName>
    <definedName name="trtr" localSheetId="4" hidden="1">'[97]Fax a enviar'!#REF!</definedName>
    <definedName name="trtr" localSheetId="5" hidden="1">'[97]Fax a enviar'!#REF!</definedName>
    <definedName name="trtr" localSheetId="2" hidden="1">'[97]Fax a enviar'!#REF!</definedName>
    <definedName name="trtr" localSheetId="9" hidden="1">'[97]Fax a enviar'!#REF!</definedName>
    <definedName name="trtr" localSheetId="10" hidden="1">'[97]Fax a enviar'!#REF!</definedName>
    <definedName name="trtr" localSheetId="6" hidden="1">'[97]Fax a enviar'!#REF!</definedName>
    <definedName name="trtr" localSheetId="1" hidden="1">#REF!</definedName>
    <definedName name="trtr" localSheetId="3" hidden="1">'[97]Fax a enviar'!#REF!</definedName>
    <definedName name="trtr" localSheetId="8" hidden="1">'[97]Fax a enviar'!#REF!</definedName>
    <definedName name="trtr" localSheetId="11" hidden="1">'[97]Fax a enviar'!#REF!</definedName>
    <definedName name="trtr" hidden="1">'[97]Fax a enviar'!#REF!</definedName>
    <definedName name="tt" localSheetId="13">#REF!</definedName>
    <definedName name="tt" localSheetId="14">#REF!</definedName>
    <definedName name="tt" localSheetId="15">#REF!</definedName>
    <definedName name="tt" localSheetId="16">#REF!</definedName>
    <definedName name="tt" localSheetId="0">#REF!</definedName>
    <definedName name="tt" localSheetId="4">#REF!</definedName>
    <definedName name="tt" localSheetId="5">#REF!</definedName>
    <definedName name="tt" localSheetId="2">#REF!</definedName>
    <definedName name="tt" localSheetId="9">#REF!</definedName>
    <definedName name="tt" localSheetId="10">#REF!</definedName>
    <definedName name="tt" localSheetId="6">#REF!</definedName>
    <definedName name="tt" localSheetId="1">#REF!</definedName>
    <definedName name="tt" localSheetId="3">#REF!</definedName>
    <definedName name="tt" localSheetId="8">#REF!</definedName>
    <definedName name="tt" localSheetId="11">#REF!</definedName>
    <definedName name="tt" localSheetId="12">#REF!</definedName>
    <definedName name="tt">#REF!</definedName>
    <definedName name="tta" localSheetId="14">#REF!</definedName>
    <definedName name="tta" localSheetId="15">#REF!</definedName>
    <definedName name="tta" localSheetId="16">#REF!</definedName>
    <definedName name="tta" localSheetId="0">#REF!</definedName>
    <definedName name="tta" localSheetId="4">#REF!</definedName>
    <definedName name="tta" localSheetId="5">#REF!</definedName>
    <definedName name="tta" localSheetId="2">#REF!</definedName>
    <definedName name="tta" localSheetId="9">#REF!</definedName>
    <definedName name="tta" localSheetId="10">#REF!</definedName>
    <definedName name="tta" localSheetId="6">#REF!</definedName>
    <definedName name="tta" localSheetId="1">#REF!</definedName>
    <definedName name="tta" localSheetId="3">#REF!</definedName>
    <definedName name="tta" localSheetId="8">#REF!</definedName>
    <definedName name="tta" localSheetId="11">#REF!</definedName>
    <definedName name="tta">#REF!</definedName>
    <definedName name="ttaa" localSheetId="14">#REF!</definedName>
    <definedName name="ttaa" localSheetId="15">#REF!</definedName>
    <definedName name="ttaa" localSheetId="16">#REF!</definedName>
    <definedName name="ttaa" localSheetId="0">#REF!</definedName>
    <definedName name="ttaa" localSheetId="4">#REF!</definedName>
    <definedName name="ttaa" localSheetId="5">#REF!</definedName>
    <definedName name="ttaa" localSheetId="2">#REF!</definedName>
    <definedName name="ttaa" localSheetId="9">#REF!</definedName>
    <definedName name="ttaa" localSheetId="10">#REF!</definedName>
    <definedName name="ttaa" localSheetId="6">#REF!</definedName>
    <definedName name="ttaa" localSheetId="1">#REF!</definedName>
    <definedName name="ttaa" localSheetId="3">#REF!</definedName>
    <definedName name="ttaa" localSheetId="8">#REF!</definedName>
    <definedName name="ttaa" localSheetId="11">#REF!</definedName>
    <definedName name="ttaa">#REF!</definedName>
    <definedName name="ttetet" localSheetId="15" hidden="1">'[97]Fax a enviar'!#REF!</definedName>
    <definedName name="ttetet" localSheetId="16" hidden="1">'[97]Fax a enviar'!#REF!</definedName>
    <definedName name="ttetet" localSheetId="0" hidden="1">'[97]Fax a enviar'!#REF!</definedName>
    <definedName name="ttetet" localSheetId="4" hidden="1">'[97]Fax a enviar'!#REF!</definedName>
    <definedName name="ttetet" localSheetId="5" hidden="1">'[97]Fax a enviar'!#REF!</definedName>
    <definedName name="ttetet" localSheetId="2" hidden="1">'[97]Fax a enviar'!#REF!</definedName>
    <definedName name="ttetet" localSheetId="3" hidden="1">'[97]Fax a enviar'!#REF!</definedName>
    <definedName name="ttetet" localSheetId="8" hidden="1">'[97]Fax a enviar'!#REF!</definedName>
    <definedName name="ttetet" localSheetId="11" hidden="1">'[97]Fax a enviar'!#REF!</definedName>
    <definedName name="ttetet" hidden="1">'[97]Fax a enviar'!#REF!</definedName>
    <definedName name="ttt" localSheetId="13" hidden="1">'[91]Fax a enviar'!#REF!</definedName>
    <definedName name="ttt" localSheetId="15" hidden="1">'[91]Fax a enviar'!#REF!</definedName>
    <definedName name="ttt" localSheetId="16" hidden="1">'[91]Fax a enviar'!#REF!</definedName>
    <definedName name="ttt" localSheetId="2" hidden="1">'[91]Fax a enviar'!#REF!</definedName>
    <definedName name="ttt" localSheetId="3" hidden="1">'[91]Fax a enviar'!#REF!</definedName>
    <definedName name="ttt" localSheetId="8" hidden="1">'[91]Fax a enviar'!#REF!</definedName>
    <definedName name="ttt" localSheetId="11" hidden="1">'[91]Fax a enviar'!#REF!</definedName>
    <definedName name="ttt" hidden="1">'[91]Fax a enviar'!#REF!</definedName>
    <definedName name="tttt" localSheetId="13" hidden="1">{"Tab1",#N/A,FALSE,"P";"Tab2",#N/A,FALSE,"P"}</definedName>
    <definedName name="tttt" localSheetId="14" hidden="1">{"Tab1",#N/A,FALSE,"P";"Tab2",#N/A,FALSE,"P"}</definedName>
    <definedName name="tttt" localSheetId="15" hidden="1">{"Tab1",#N/A,FALSE,"P";"Tab2",#N/A,FALSE,"P"}</definedName>
    <definedName name="tttt" localSheetId="16" hidden="1">{"Tab1",#N/A,FALSE,"P";"Tab2",#N/A,FALSE,"P"}</definedName>
    <definedName name="tttt" localSheetId="0" hidden="1">{"Tab1",#N/A,FALSE,"P";"Tab2",#N/A,FALSE,"P"}</definedName>
    <definedName name="tttt" localSheetId="4" hidden="1">{"Tab1",#N/A,FALSE,"P";"Tab2",#N/A,FALSE,"P"}</definedName>
    <definedName name="tttt" localSheetId="5" hidden="1">{"Tab1",#N/A,FALSE,"P";"Tab2",#N/A,FALSE,"P"}</definedName>
    <definedName name="tttt" localSheetId="2" hidden="1">{"Tab1",#N/A,FALSE,"P";"Tab2",#N/A,FALSE,"P"}</definedName>
    <definedName name="tttt" localSheetId="9" hidden="1">{"Tab1",#N/A,FALSE,"P";"Tab2",#N/A,FALSE,"P"}</definedName>
    <definedName name="tttt" localSheetId="10" hidden="1">{"Tab1",#N/A,FALSE,"P";"Tab2",#N/A,FALSE,"P"}</definedName>
    <definedName name="tttt" localSheetId="6" hidden="1">{"Tab1",#N/A,FALSE,"P";"Tab2",#N/A,FALSE,"P"}</definedName>
    <definedName name="tttt" localSheetId="1" hidden="1">{"Tab1",#N/A,FALSE,"P";"Tab2",#N/A,FALSE,"P"}</definedName>
    <definedName name="tttt" localSheetId="3" hidden="1">{"Tab1",#N/A,FALSE,"P";"Tab2",#N/A,FALSE,"P"}</definedName>
    <definedName name="tttt" localSheetId="8" hidden="1">{"Tab1",#N/A,FALSE,"P";"Tab2",#N/A,FALSE,"P"}</definedName>
    <definedName name="tttt" localSheetId="11" hidden="1">{"Tab1",#N/A,FALSE,"P";"Tab2",#N/A,FALSE,"P"}</definedName>
    <definedName name="tttt" localSheetId="12" hidden="1">{"Tab1",#N/A,FALSE,"P";"Tab2",#N/A,FALSE,"P"}</definedName>
    <definedName name="tttt" hidden="1">{"Tab1",#N/A,FALSE,"P";"Tab2",#N/A,FALSE,"P"}</definedName>
    <definedName name="ttttt" localSheetId="2" hidden="1">[124]M!#REF!</definedName>
    <definedName name="ttttt" hidden="1">[124]M!#REF!</definedName>
    <definedName name="twetwee" localSheetId="13" hidden="1">#REF!</definedName>
    <definedName name="twetwee" localSheetId="14" hidden="1">#REF!</definedName>
    <definedName name="twetwee" localSheetId="15" hidden="1">#REF!</definedName>
    <definedName name="twetwee" localSheetId="16" hidden="1">#REF!</definedName>
    <definedName name="twetwee" localSheetId="0" hidden="1">#REF!</definedName>
    <definedName name="twetwee" localSheetId="4" hidden="1">#REF!</definedName>
    <definedName name="twetwee" localSheetId="5" hidden="1">#REF!</definedName>
    <definedName name="twetwee" localSheetId="2" hidden="1">#REF!</definedName>
    <definedName name="twetwee" localSheetId="9" hidden="1">#REF!</definedName>
    <definedName name="twetwee" localSheetId="10" hidden="1">#REF!</definedName>
    <definedName name="twetwee" localSheetId="6" hidden="1">#REF!</definedName>
    <definedName name="twetwee" localSheetId="1" hidden="1">#REF!</definedName>
    <definedName name="twetwee" localSheetId="3" hidden="1">#REF!</definedName>
    <definedName name="twetwee" localSheetId="8" hidden="1">#REF!</definedName>
    <definedName name="twetwee" localSheetId="11" hidden="1">#REF!</definedName>
    <definedName name="twetwee" localSheetId="12" hidden="1">#REF!</definedName>
    <definedName name="twetwee" hidden="1">#REF!</definedName>
    <definedName name="TX" localSheetId="14">#REF!</definedName>
    <definedName name="TX" localSheetId="15">#REF!</definedName>
    <definedName name="TX" localSheetId="16">#REF!</definedName>
    <definedName name="TX" localSheetId="0">#REF!</definedName>
    <definedName name="TX" localSheetId="4">#REF!</definedName>
    <definedName name="TX" localSheetId="5">#REF!</definedName>
    <definedName name="TX" localSheetId="2">#REF!</definedName>
    <definedName name="TX" localSheetId="9">#REF!</definedName>
    <definedName name="TX" localSheetId="10">#REF!</definedName>
    <definedName name="TX" localSheetId="6">#REF!</definedName>
    <definedName name="TX" localSheetId="1">#REF!</definedName>
    <definedName name="TX" localSheetId="3">#REF!</definedName>
    <definedName name="TX" localSheetId="8">#REF!</definedName>
    <definedName name="TX" localSheetId="11">#REF!</definedName>
    <definedName name="TX">#REF!</definedName>
    <definedName name="TX_D" localSheetId="14">#REF!</definedName>
    <definedName name="TX_D" localSheetId="15">#REF!</definedName>
    <definedName name="TX_D" localSheetId="16">#REF!</definedName>
    <definedName name="TX_D" localSheetId="0">#REF!</definedName>
    <definedName name="TX_D" localSheetId="4">#REF!</definedName>
    <definedName name="TX_D" localSheetId="5">#REF!</definedName>
    <definedName name="TX_D" localSheetId="2">#REF!</definedName>
    <definedName name="TX_D" localSheetId="9">#REF!</definedName>
    <definedName name="TX_D" localSheetId="10">#REF!</definedName>
    <definedName name="TX_D" localSheetId="6">#REF!</definedName>
    <definedName name="TX_D" localSheetId="3">#REF!</definedName>
    <definedName name="TX_D" localSheetId="8">#REF!</definedName>
    <definedName name="TX_D" localSheetId="11">#REF!</definedName>
    <definedName name="TX_D">#REF!</definedName>
    <definedName name="TX_DPCH" localSheetId="14">#REF!</definedName>
    <definedName name="TX_DPCH" localSheetId="15">#REF!</definedName>
    <definedName name="TX_DPCH" localSheetId="16">#REF!</definedName>
    <definedName name="TX_DPCH" localSheetId="0">#REF!</definedName>
    <definedName name="TX_DPCH" localSheetId="4">#REF!</definedName>
    <definedName name="TX_DPCH" localSheetId="5">#REF!</definedName>
    <definedName name="TX_DPCH" localSheetId="2">#REF!</definedName>
    <definedName name="TX_DPCH" localSheetId="9">#REF!</definedName>
    <definedName name="TX_DPCH" localSheetId="10">#REF!</definedName>
    <definedName name="TX_DPCH" localSheetId="6">#REF!</definedName>
    <definedName name="TX_DPCH" localSheetId="3">#REF!</definedName>
    <definedName name="TX_DPCH" localSheetId="8">#REF!</definedName>
    <definedName name="TX_DPCH" localSheetId="11">#REF!</definedName>
    <definedName name="TX_DPCH">#REF!</definedName>
    <definedName name="TX_R" localSheetId="14">#REF!</definedName>
    <definedName name="TX_R" localSheetId="15">#REF!</definedName>
    <definedName name="TX_R" localSheetId="16">#REF!</definedName>
    <definedName name="TX_R" localSheetId="0">#REF!</definedName>
    <definedName name="TX_R" localSheetId="4">#REF!</definedName>
    <definedName name="TX_R" localSheetId="5">#REF!</definedName>
    <definedName name="TX_R" localSheetId="2">#REF!</definedName>
    <definedName name="TX_R" localSheetId="9">#REF!</definedName>
    <definedName name="TX_R" localSheetId="10">#REF!</definedName>
    <definedName name="TX_R" localSheetId="6">#REF!</definedName>
    <definedName name="TX_R" localSheetId="3">#REF!</definedName>
    <definedName name="TX_R" localSheetId="8">#REF!</definedName>
    <definedName name="TX_R" localSheetId="11">#REF!</definedName>
    <definedName name="TX_R">#REF!</definedName>
    <definedName name="TX_RPCH" localSheetId="14">#REF!</definedName>
    <definedName name="TX_RPCH" localSheetId="15">#REF!</definedName>
    <definedName name="TX_RPCH" localSheetId="16">#REF!</definedName>
    <definedName name="TX_RPCH" localSheetId="0">#REF!</definedName>
    <definedName name="TX_RPCH" localSheetId="4">#REF!</definedName>
    <definedName name="TX_RPCH" localSheetId="5">#REF!</definedName>
    <definedName name="TX_RPCH" localSheetId="2">#REF!</definedName>
    <definedName name="TX_RPCH" localSheetId="9">#REF!</definedName>
    <definedName name="TX_RPCH" localSheetId="10">#REF!</definedName>
    <definedName name="TX_RPCH" localSheetId="6">#REF!</definedName>
    <definedName name="TX_RPCH" localSheetId="3">#REF!</definedName>
    <definedName name="TX_RPCH" localSheetId="8">#REF!</definedName>
    <definedName name="TX_RPCH" localSheetId="11">#REF!</definedName>
    <definedName name="TX_RPCH">#REF!</definedName>
    <definedName name="TXG" localSheetId="14">#REF!</definedName>
    <definedName name="TXG" localSheetId="15">#REF!</definedName>
    <definedName name="TXG" localSheetId="16">#REF!</definedName>
    <definedName name="TXG" localSheetId="0">#REF!</definedName>
    <definedName name="TXG" localSheetId="4">#REF!</definedName>
    <definedName name="TXG" localSheetId="5">#REF!</definedName>
    <definedName name="TXG" localSheetId="2">#REF!</definedName>
    <definedName name="TXG" localSheetId="9">#REF!</definedName>
    <definedName name="TXG" localSheetId="10">#REF!</definedName>
    <definedName name="TXG" localSheetId="6">#REF!</definedName>
    <definedName name="TXG" localSheetId="3">#REF!</definedName>
    <definedName name="TXG" localSheetId="8">#REF!</definedName>
    <definedName name="TXG" localSheetId="11">#REF!</definedName>
    <definedName name="TXG">#REF!</definedName>
    <definedName name="TXG_D">#N/A</definedName>
    <definedName name="TXG_DPCH" localSheetId="13">#REF!</definedName>
    <definedName name="TXG_DPCH" localSheetId="14">#REF!</definedName>
    <definedName name="TXG_DPCH" localSheetId="15">#REF!</definedName>
    <definedName name="TXG_DPCH" localSheetId="16">#REF!</definedName>
    <definedName name="TXG_DPCH" localSheetId="0">#REF!</definedName>
    <definedName name="TXG_DPCH" localSheetId="4">#REF!</definedName>
    <definedName name="TXG_DPCH" localSheetId="5">#REF!</definedName>
    <definedName name="TXG_DPCH" localSheetId="2">#REF!</definedName>
    <definedName name="TXG_DPCH" localSheetId="9">#REF!</definedName>
    <definedName name="TXG_DPCH" localSheetId="10">#REF!</definedName>
    <definedName name="TXG_DPCH" localSheetId="6">#REF!</definedName>
    <definedName name="TXG_DPCH" localSheetId="1">#REF!</definedName>
    <definedName name="TXG_DPCH" localSheetId="3">#REF!</definedName>
    <definedName name="TXG_DPCH" localSheetId="8">#REF!</definedName>
    <definedName name="TXG_DPCH" localSheetId="11">#REF!</definedName>
    <definedName name="TXG_DPCH" localSheetId="12">#REF!</definedName>
    <definedName name="TXG_DPCH">#REF!</definedName>
    <definedName name="TXG_R" localSheetId="14">#REF!</definedName>
    <definedName name="TXG_R" localSheetId="15">#REF!</definedName>
    <definedName name="TXG_R" localSheetId="16">#REF!</definedName>
    <definedName name="TXG_R" localSheetId="0">#REF!</definedName>
    <definedName name="TXG_R" localSheetId="4">#REF!</definedName>
    <definedName name="TXG_R" localSheetId="5">#REF!</definedName>
    <definedName name="TXG_R" localSheetId="2">#REF!</definedName>
    <definedName name="TXG_R" localSheetId="9">#REF!</definedName>
    <definedName name="TXG_R" localSheetId="10">#REF!</definedName>
    <definedName name="TXG_R" localSheetId="6">#REF!</definedName>
    <definedName name="TXG_R" localSheetId="1">#REF!</definedName>
    <definedName name="TXG_R" localSheetId="3">#REF!</definedName>
    <definedName name="TXG_R" localSheetId="8">#REF!</definedName>
    <definedName name="TXG_R" localSheetId="11">#REF!</definedName>
    <definedName name="TXG_R">#REF!</definedName>
    <definedName name="TXG_RPCH" localSheetId="14">#REF!</definedName>
    <definedName name="TXG_RPCH" localSheetId="15">#REF!</definedName>
    <definedName name="TXG_RPCH" localSheetId="16">#REF!</definedName>
    <definedName name="TXG_RPCH" localSheetId="0">#REF!</definedName>
    <definedName name="TXG_RPCH" localSheetId="4">#REF!</definedName>
    <definedName name="TXG_RPCH" localSheetId="5">#REF!</definedName>
    <definedName name="TXG_RPCH" localSheetId="2">#REF!</definedName>
    <definedName name="TXG_RPCH" localSheetId="9">#REF!</definedName>
    <definedName name="TXG_RPCH" localSheetId="10">#REF!</definedName>
    <definedName name="TXG_RPCH" localSheetId="6">#REF!</definedName>
    <definedName name="TXG_RPCH" localSheetId="1">#REF!</definedName>
    <definedName name="TXG_RPCH" localSheetId="3">#REF!</definedName>
    <definedName name="TXG_RPCH" localSheetId="8">#REF!</definedName>
    <definedName name="TXG_RPCH" localSheetId="11">#REF!</definedName>
    <definedName name="TXG_RPCH">#REF!</definedName>
    <definedName name="TXGO">#N/A</definedName>
    <definedName name="TXGO_D" localSheetId="13">#REF!</definedName>
    <definedName name="TXGO_D" localSheetId="14">#REF!</definedName>
    <definedName name="TXGO_D" localSheetId="15">#REF!</definedName>
    <definedName name="TXGO_D" localSheetId="16">#REF!</definedName>
    <definedName name="TXGO_D" localSheetId="0">#REF!</definedName>
    <definedName name="TXGO_D" localSheetId="4">#REF!</definedName>
    <definedName name="TXGO_D" localSheetId="5">#REF!</definedName>
    <definedName name="TXGO_D" localSheetId="2">#REF!</definedName>
    <definedName name="TXGO_D" localSheetId="9">#REF!</definedName>
    <definedName name="TXGO_D" localSheetId="10">#REF!</definedName>
    <definedName name="TXGO_D" localSheetId="6">#REF!</definedName>
    <definedName name="TXGO_D" localSheetId="1">#REF!</definedName>
    <definedName name="TXGO_D" localSheetId="3">#REF!</definedName>
    <definedName name="TXGO_D" localSheetId="8">#REF!</definedName>
    <definedName name="TXGO_D" localSheetId="11">#REF!</definedName>
    <definedName name="TXGO_D" localSheetId="12">#REF!</definedName>
    <definedName name="TXGO_D">#REF!</definedName>
    <definedName name="TXGO_DPCH" localSheetId="14">#REF!</definedName>
    <definedName name="TXGO_DPCH" localSheetId="15">#REF!</definedName>
    <definedName name="TXGO_DPCH" localSheetId="16">#REF!</definedName>
    <definedName name="TXGO_DPCH" localSheetId="0">#REF!</definedName>
    <definedName name="TXGO_DPCH" localSheetId="4">#REF!</definedName>
    <definedName name="TXGO_DPCH" localSheetId="5">#REF!</definedName>
    <definedName name="TXGO_DPCH" localSheetId="2">#REF!</definedName>
    <definedName name="TXGO_DPCH" localSheetId="9">#REF!</definedName>
    <definedName name="TXGO_DPCH" localSheetId="10">#REF!</definedName>
    <definedName name="TXGO_DPCH" localSheetId="6">#REF!</definedName>
    <definedName name="TXGO_DPCH" localSheetId="1">#REF!</definedName>
    <definedName name="TXGO_DPCH" localSheetId="3">#REF!</definedName>
    <definedName name="TXGO_DPCH" localSheetId="8">#REF!</definedName>
    <definedName name="TXGO_DPCH" localSheetId="11">#REF!</definedName>
    <definedName name="TXGO_DPCH">#REF!</definedName>
    <definedName name="TXGO_R" localSheetId="14">#REF!</definedName>
    <definedName name="TXGO_R" localSheetId="15">#REF!</definedName>
    <definedName name="TXGO_R" localSheetId="16">#REF!</definedName>
    <definedName name="TXGO_R" localSheetId="0">#REF!</definedName>
    <definedName name="TXGO_R" localSheetId="4">#REF!</definedName>
    <definedName name="TXGO_R" localSheetId="5">#REF!</definedName>
    <definedName name="TXGO_R" localSheetId="2">#REF!</definedName>
    <definedName name="TXGO_R" localSheetId="9">#REF!</definedName>
    <definedName name="TXGO_R" localSheetId="10">#REF!</definedName>
    <definedName name="TXGO_R" localSheetId="6">#REF!</definedName>
    <definedName name="TXGO_R" localSheetId="1">#REF!</definedName>
    <definedName name="TXGO_R" localSheetId="3">#REF!</definedName>
    <definedName name="TXGO_R" localSheetId="8">#REF!</definedName>
    <definedName name="TXGO_R" localSheetId="11">#REF!</definedName>
    <definedName name="TXGO_R">#REF!</definedName>
    <definedName name="TXGO_RPCH" localSheetId="14">#REF!</definedName>
    <definedName name="TXGO_RPCH" localSheetId="15">#REF!</definedName>
    <definedName name="TXGO_RPCH" localSheetId="16">#REF!</definedName>
    <definedName name="TXGO_RPCH" localSheetId="0">#REF!</definedName>
    <definedName name="TXGO_RPCH" localSheetId="4">#REF!</definedName>
    <definedName name="TXGO_RPCH" localSheetId="5">#REF!</definedName>
    <definedName name="TXGO_RPCH" localSheetId="2">#REF!</definedName>
    <definedName name="TXGO_RPCH" localSheetId="9">#REF!</definedName>
    <definedName name="TXGO_RPCH" localSheetId="10">#REF!</definedName>
    <definedName name="TXGO_RPCH" localSheetId="6">#REF!</definedName>
    <definedName name="TXGO_RPCH" localSheetId="3">#REF!</definedName>
    <definedName name="TXGO_RPCH" localSheetId="8">#REF!</definedName>
    <definedName name="TXGO_RPCH" localSheetId="11">#REF!</definedName>
    <definedName name="TXGO_RPCH">#REF!</definedName>
    <definedName name="TXGXO" localSheetId="14">#REF!</definedName>
    <definedName name="TXGXO" localSheetId="15">#REF!</definedName>
    <definedName name="TXGXO" localSheetId="16">#REF!</definedName>
    <definedName name="TXGXO" localSheetId="0">#REF!</definedName>
    <definedName name="TXGXO" localSheetId="4">#REF!</definedName>
    <definedName name="TXGXO" localSheetId="5">#REF!</definedName>
    <definedName name="TXGXO" localSheetId="2">#REF!</definedName>
    <definedName name="TXGXO" localSheetId="9">#REF!</definedName>
    <definedName name="TXGXO" localSheetId="10">#REF!</definedName>
    <definedName name="TXGXO" localSheetId="6">#REF!</definedName>
    <definedName name="TXGXO" localSheetId="3">#REF!</definedName>
    <definedName name="TXGXO" localSheetId="8">#REF!</definedName>
    <definedName name="TXGXO" localSheetId="11">#REF!</definedName>
    <definedName name="TXGXO">#REF!</definedName>
    <definedName name="TXGXO_D" localSheetId="14">#REF!</definedName>
    <definedName name="TXGXO_D" localSheetId="15">#REF!</definedName>
    <definedName name="TXGXO_D" localSheetId="16">#REF!</definedName>
    <definedName name="TXGXO_D" localSheetId="0">#REF!</definedName>
    <definedName name="TXGXO_D" localSheetId="4">#REF!</definedName>
    <definedName name="TXGXO_D" localSheetId="5">#REF!</definedName>
    <definedName name="TXGXO_D" localSheetId="2">#REF!</definedName>
    <definedName name="TXGXO_D" localSheetId="9">#REF!</definedName>
    <definedName name="TXGXO_D" localSheetId="10">#REF!</definedName>
    <definedName name="TXGXO_D" localSheetId="6">#REF!</definedName>
    <definedName name="TXGXO_D" localSheetId="3">#REF!</definedName>
    <definedName name="TXGXO_D" localSheetId="8">#REF!</definedName>
    <definedName name="TXGXO_D" localSheetId="11">#REF!</definedName>
    <definedName name="TXGXO_D">#REF!</definedName>
    <definedName name="TXGXO_DPCH" localSheetId="14">#REF!</definedName>
    <definedName name="TXGXO_DPCH" localSheetId="15">#REF!</definedName>
    <definedName name="TXGXO_DPCH" localSheetId="16">#REF!</definedName>
    <definedName name="TXGXO_DPCH" localSheetId="0">#REF!</definedName>
    <definedName name="TXGXO_DPCH" localSheetId="4">#REF!</definedName>
    <definedName name="TXGXO_DPCH" localSheetId="5">#REF!</definedName>
    <definedName name="TXGXO_DPCH" localSheetId="2">#REF!</definedName>
    <definedName name="TXGXO_DPCH" localSheetId="9">#REF!</definedName>
    <definedName name="TXGXO_DPCH" localSheetId="10">#REF!</definedName>
    <definedName name="TXGXO_DPCH" localSheetId="6">#REF!</definedName>
    <definedName name="TXGXO_DPCH" localSheetId="3">#REF!</definedName>
    <definedName name="TXGXO_DPCH" localSheetId="8">#REF!</definedName>
    <definedName name="TXGXO_DPCH" localSheetId="11">#REF!</definedName>
    <definedName name="TXGXO_DPCH">#REF!</definedName>
    <definedName name="TXGXO_R" localSheetId="14">#REF!</definedName>
    <definedName name="TXGXO_R" localSheetId="15">#REF!</definedName>
    <definedName name="TXGXO_R" localSheetId="16">#REF!</definedName>
    <definedName name="TXGXO_R" localSheetId="0">#REF!</definedName>
    <definedName name="TXGXO_R" localSheetId="4">#REF!</definedName>
    <definedName name="TXGXO_R" localSheetId="5">#REF!</definedName>
    <definedName name="TXGXO_R" localSheetId="2">#REF!</definedName>
    <definedName name="TXGXO_R" localSheetId="9">#REF!</definedName>
    <definedName name="TXGXO_R" localSheetId="10">#REF!</definedName>
    <definedName name="TXGXO_R" localSheetId="6">#REF!</definedName>
    <definedName name="TXGXO_R" localSheetId="3">#REF!</definedName>
    <definedName name="TXGXO_R" localSheetId="8">#REF!</definedName>
    <definedName name="TXGXO_R" localSheetId="11">#REF!</definedName>
    <definedName name="TXGXO_R">#REF!</definedName>
    <definedName name="TXGXO_RPCH" localSheetId="14">#REF!</definedName>
    <definedName name="TXGXO_RPCH" localSheetId="15">#REF!</definedName>
    <definedName name="TXGXO_RPCH" localSheetId="16">#REF!</definedName>
    <definedName name="TXGXO_RPCH" localSheetId="0">#REF!</definedName>
    <definedName name="TXGXO_RPCH" localSheetId="4">#REF!</definedName>
    <definedName name="TXGXO_RPCH" localSheetId="5">#REF!</definedName>
    <definedName name="TXGXO_RPCH" localSheetId="2">#REF!</definedName>
    <definedName name="TXGXO_RPCH" localSheetId="9">#REF!</definedName>
    <definedName name="TXGXO_RPCH" localSheetId="10">#REF!</definedName>
    <definedName name="TXGXO_RPCH" localSheetId="6">#REF!</definedName>
    <definedName name="TXGXO_RPCH" localSheetId="3">#REF!</definedName>
    <definedName name="TXGXO_RPCH" localSheetId="8">#REF!</definedName>
    <definedName name="TXGXO_RPCH" localSheetId="11">#REF!</definedName>
    <definedName name="TXGXO_RPCH">#REF!</definedName>
    <definedName name="TXS" localSheetId="14">#REF!</definedName>
    <definedName name="TXS" localSheetId="15">#REF!</definedName>
    <definedName name="TXS" localSheetId="16">#REF!</definedName>
    <definedName name="TXS" localSheetId="0">#REF!</definedName>
    <definedName name="TXS" localSheetId="4">#REF!</definedName>
    <definedName name="TXS" localSheetId="5">#REF!</definedName>
    <definedName name="TXS" localSheetId="2">#REF!</definedName>
    <definedName name="TXS" localSheetId="9">#REF!</definedName>
    <definedName name="TXS" localSheetId="10">#REF!</definedName>
    <definedName name="TXS" localSheetId="6">#REF!</definedName>
    <definedName name="TXS" localSheetId="3">#REF!</definedName>
    <definedName name="TXS" localSheetId="8">#REF!</definedName>
    <definedName name="TXS" localSheetId="11">#REF!</definedName>
    <definedName name="TXS">#REF!</definedName>
    <definedName name="ty" localSheetId="13" hidden="1">{"Riqfin97",#N/A,FALSE,"Tran";"Riqfinpro",#N/A,FALSE,"Tran"}</definedName>
    <definedName name="ty" localSheetId="14" hidden="1">{"Riqfin97",#N/A,FALSE,"Tran";"Riqfinpro",#N/A,FALSE,"Tran"}</definedName>
    <definedName name="ty" localSheetId="15" hidden="1">{"Riqfin97",#N/A,FALSE,"Tran";"Riqfinpro",#N/A,FALSE,"Tran"}</definedName>
    <definedName name="ty" localSheetId="16" hidden="1">{"Riqfin97",#N/A,FALSE,"Tran";"Riqfinpro",#N/A,FALSE,"Tran"}</definedName>
    <definedName name="ty" localSheetId="0" hidden="1">{"Riqfin97",#N/A,FALSE,"Tran";"Riqfinpro",#N/A,FALSE,"Tran"}</definedName>
    <definedName name="ty" localSheetId="4" hidden="1">{"Riqfin97",#N/A,FALSE,"Tran";"Riqfinpro",#N/A,FALSE,"Tran"}</definedName>
    <definedName name="ty" localSheetId="5" hidden="1">{"Riqfin97",#N/A,FALSE,"Tran";"Riqfinpro",#N/A,FALSE,"Tran"}</definedName>
    <definedName name="ty" localSheetId="2" hidden="1">{"Riqfin97",#N/A,FALSE,"Tran";"Riqfinpro",#N/A,FALSE,"Tran"}</definedName>
    <definedName name="ty" localSheetId="9" hidden="1">{"Riqfin97",#N/A,FALSE,"Tran";"Riqfinpro",#N/A,FALSE,"Tran"}</definedName>
    <definedName name="ty" localSheetId="10" hidden="1">{"Riqfin97",#N/A,FALSE,"Tran";"Riqfinpro",#N/A,FALSE,"Tran"}</definedName>
    <definedName name="ty" localSheetId="6" hidden="1">{"Riqfin97",#N/A,FALSE,"Tran";"Riqfinpro",#N/A,FALSE,"Tran"}</definedName>
    <definedName name="ty" localSheetId="1" hidden="1">{"Riqfin97",#N/A,FALSE,"Tran";"Riqfinpro",#N/A,FALSE,"Tran"}</definedName>
    <definedName name="ty" localSheetId="3" hidden="1">{"Riqfin97",#N/A,FALSE,"Tran";"Riqfinpro",#N/A,FALSE,"Tran"}</definedName>
    <definedName name="ty" localSheetId="8" hidden="1">{"Riqfin97",#N/A,FALSE,"Tran";"Riqfinpro",#N/A,FALSE,"Tran"}</definedName>
    <definedName name="ty" localSheetId="11" hidden="1">{"Riqfin97",#N/A,FALSE,"Tran";"Riqfinpro",#N/A,FALSE,"Tran"}</definedName>
    <definedName name="ty" localSheetId="12" hidden="1">{"Riqfin97",#N/A,FALSE,"Tran";"Riqfinpro",#N/A,FALSE,"Tran"}</definedName>
    <definedName name="ty" hidden="1">{"Riqfin97",#N/A,FALSE,"Tran";"Riqfinpro",#N/A,FALSE,"Tran"}</definedName>
    <definedName name="UAED" localSheetId="13">#REF!</definedName>
    <definedName name="UAED" localSheetId="14">#REF!</definedName>
    <definedName name="UAED" localSheetId="15">#REF!</definedName>
    <definedName name="UAED" localSheetId="16">#REF!</definedName>
    <definedName name="UAED" localSheetId="0">#REF!</definedName>
    <definedName name="UAED" localSheetId="4">#REF!</definedName>
    <definedName name="UAED" localSheetId="5">#REF!</definedName>
    <definedName name="UAED" localSheetId="2">#REF!</definedName>
    <definedName name="UAED" localSheetId="9">#REF!</definedName>
    <definedName name="UAED" localSheetId="10">#REF!</definedName>
    <definedName name="UAED" localSheetId="6">#REF!</definedName>
    <definedName name="UAED" localSheetId="1">#REF!</definedName>
    <definedName name="UAED" localSheetId="3">#REF!</definedName>
    <definedName name="UAED" localSheetId="8">#REF!</definedName>
    <definedName name="UAED" localSheetId="11">#REF!</definedName>
    <definedName name="UAED" localSheetId="12">#REF!</definedName>
    <definedName name="UAED">#REF!</definedName>
    <definedName name="UAED1" localSheetId="14">#REF!</definedName>
    <definedName name="UAED1" localSheetId="15">#REF!</definedName>
    <definedName name="UAED1" localSheetId="16">#REF!</definedName>
    <definedName name="UAED1" localSheetId="0">#REF!</definedName>
    <definedName name="UAED1" localSheetId="4">#REF!</definedName>
    <definedName name="UAED1" localSheetId="5">#REF!</definedName>
    <definedName name="UAED1" localSheetId="2">#REF!</definedName>
    <definedName name="UAED1" localSheetId="9">#REF!</definedName>
    <definedName name="UAED1" localSheetId="10">#REF!</definedName>
    <definedName name="UAED1" localSheetId="6">#REF!</definedName>
    <definedName name="UAED1" localSheetId="1">#REF!</definedName>
    <definedName name="UAED1" localSheetId="3">#REF!</definedName>
    <definedName name="UAED1" localSheetId="8">#REF!</definedName>
    <definedName name="UAED1" localSheetId="11">#REF!</definedName>
    <definedName name="UAED1">#REF!</definedName>
    <definedName name="UC" localSheetId="14">#REF!</definedName>
    <definedName name="UC" localSheetId="15">#REF!</definedName>
    <definedName name="UC" localSheetId="16">#REF!</definedName>
    <definedName name="UC" localSheetId="0">#REF!</definedName>
    <definedName name="UC" localSheetId="4">#REF!</definedName>
    <definedName name="UC" localSheetId="5">#REF!</definedName>
    <definedName name="UC" localSheetId="2">#REF!</definedName>
    <definedName name="UC" localSheetId="9">#REF!</definedName>
    <definedName name="UC" localSheetId="10">#REF!</definedName>
    <definedName name="UC" localSheetId="6">#REF!</definedName>
    <definedName name="UC" localSheetId="1">#REF!</definedName>
    <definedName name="UC" localSheetId="3">#REF!</definedName>
    <definedName name="UC" localSheetId="8">#REF!</definedName>
    <definedName name="UC" localSheetId="11">#REF!</definedName>
    <definedName name="UC">#REF!</definedName>
    <definedName name="UC1A" localSheetId="14">#REF!</definedName>
    <definedName name="UC1A" localSheetId="15">#REF!</definedName>
    <definedName name="UC1A" localSheetId="16">#REF!</definedName>
    <definedName name="UC1A" localSheetId="0">#REF!</definedName>
    <definedName name="UC1A" localSheetId="4">#REF!</definedName>
    <definedName name="UC1A" localSheetId="5">#REF!</definedName>
    <definedName name="UC1A" localSheetId="2">#REF!</definedName>
    <definedName name="UC1A" localSheetId="9">#REF!</definedName>
    <definedName name="UC1A" localSheetId="10">#REF!</definedName>
    <definedName name="UC1A" localSheetId="6">#REF!</definedName>
    <definedName name="UC1A" localSheetId="1">#REF!</definedName>
    <definedName name="UC1A" localSheetId="3">#REF!</definedName>
    <definedName name="UC1A" localSheetId="8">#REF!</definedName>
    <definedName name="UC1A" localSheetId="11">#REF!</definedName>
    <definedName name="UC1A">#REF!</definedName>
    <definedName name="UCC" localSheetId="2">#REF!</definedName>
    <definedName name="UCC" localSheetId="9">#REF!</definedName>
    <definedName name="UCC" localSheetId="10">#REF!</definedName>
    <definedName name="UCC" localSheetId="6">#REF!</definedName>
    <definedName name="UCC" localSheetId="8">#REF!</definedName>
    <definedName name="UCC" localSheetId="11">#REF!</definedName>
    <definedName name="UCC">#REF!</definedName>
    <definedName name="UDCTA" localSheetId="2">#REF!</definedName>
    <definedName name="UDCTA" localSheetId="9">#REF!</definedName>
    <definedName name="UDCTA" localSheetId="10">#REF!</definedName>
    <definedName name="UDCTA" localSheetId="6">#REF!</definedName>
    <definedName name="UDCTA" localSheetId="8">#REF!</definedName>
    <definedName name="UDCTA" localSheetId="11">#REF!</definedName>
    <definedName name="UDCTA">#REF!</definedName>
    <definedName name="UHLKJH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K_wt" localSheetId="2">'[66]OECD wgt'!$B$9</definedName>
    <definedName name="UK_wt">'[66]OECD wgt'!$B$9</definedName>
    <definedName name="unemp_96Q3" localSheetId="13">#REF!</definedName>
    <definedName name="unemp_96Q3" localSheetId="14">#REF!</definedName>
    <definedName name="unemp_96Q3" localSheetId="15">#REF!</definedName>
    <definedName name="unemp_96Q3" localSheetId="16">#REF!</definedName>
    <definedName name="unemp_96Q3" localSheetId="0">#REF!</definedName>
    <definedName name="unemp_96Q3" localSheetId="4">#REF!</definedName>
    <definedName name="unemp_96Q3" localSheetId="5">#REF!</definedName>
    <definedName name="unemp_96Q3" localSheetId="2">#REF!</definedName>
    <definedName name="unemp_96Q3" localSheetId="9">#REF!</definedName>
    <definedName name="unemp_96Q3" localSheetId="10">#REF!</definedName>
    <definedName name="unemp_96Q3" localSheetId="6">#REF!</definedName>
    <definedName name="unemp_96Q3" localSheetId="1">#REF!</definedName>
    <definedName name="unemp_96Q3" localSheetId="3">#REF!</definedName>
    <definedName name="unemp_96Q3" localSheetId="8">#REF!</definedName>
    <definedName name="unemp_96Q3" localSheetId="11">#REF!</definedName>
    <definedName name="unemp_96Q3" localSheetId="12">#REF!</definedName>
    <definedName name="unemp_96Q3">#REF!</definedName>
    <definedName name="unemp_96Q4" localSheetId="13">#REF!</definedName>
    <definedName name="unemp_96Q4" localSheetId="14">#REF!</definedName>
    <definedName name="unemp_96Q4" localSheetId="15">#REF!</definedName>
    <definedName name="unemp_96Q4" localSheetId="16">#REF!</definedName>
    <definedName name="unemp_96Q4" localSheetId="0">#REF!</definedName>
    <definedName name="unemp_96Q4" localSheetId="4">#REF!</definedName>
    <definedName name="unemp_96Q4" localSheetId="5">#REF!</definedName>
    <definedName name="unemp_96Q4" localSheetId="2">#REF!</definedName>
    <definedName name="unemp_96Q4" localSheetId="9">#REF!</definedName>
    <definedName name="unemp_96Q4" localSheetId="10">#REF!</definedName>
    <definedName name="unemp_96Q4" localSheetId="6">#REF!</definedName>
    <definedName name="unemp_96Q4" localSheetId="1">#REF!</definedName>
    <definedName name="unemp_96Q4" localSheetId="3">#REF!</definedName>
    <definedName name="unemp_96Q4" localSheetId="8">#REF!</definedName>
    <definedName name="unemp_96Q4" localSheetId="11">#REF!</definedName>
    <definedName name="unemp_96Q4">#REF!</definedName>
    <definedName name="unemp_97Q1" localSheetId="14">#REF!</definedName>
    <definedName name="unemp_97Q1" localSheetId="15">#REF!</definedName>
    <definedName name="unemp_97Q1" localSheetId="16">#REF!</definedName>
    <definedName name="unemp_97Q1" localSheetId="0">#REF!</definedName>
    <definedName name="unemp_97Q1" localSheetId="4">#REF!</definedName>
    <definedName name="unemp_97Q1" localSheetId="5">#REF!</definedName>
    <definedName name="unemp_97Q1" localSheetId="2">#REF!</definedName>
    <definedName name="unemp_97Q1" localSheetId="9">#REF!</definedName>
    <definedName name="unemp_97Q1" localSheetId="10">#REF!</definedName>
    <definedName name="unemp_97Q1" localSheetId="6">#REF!</definedName>
    <definedName name="unemp_97Q1" localSheetId="1">#REF!</definedName>
    <definedName name="unemp_97Q1" localSheetId="3">#REF!</definedName>
    <definedName name="unemp_97Q1" localSheetId="8">#REF!</definedName>
    <definedName name="unemp_97Q1" localSheetId="11">#REF!</definedName>
    <definedName name="unemp_97Q1">#REF!</definedName>
    <definedName name="unemp_97Q2" localSheetId="14">#REF!</definedName>
    <definedName name="unemp_97Q2" localSheetId="15">#REF!</definedName>
    <definedName name="unemp_97Q2" localSheetId="16">#REF!</definedName>
    <definedName name="unemp_97Q2" localSheetId="0">#REF!</definedName>
    <definedName name="unemp_97Q2" localSheetId="4">#REF!</definedName>
    <definedName name="unemp_97Q2" localSheetId="5">#REF!</definedName>
    <definedName name="unemp_97Q2" localSheetId="2">#REF!</definedName>
    <definedName name="unemp_97Q2" localSheetId="9">#REF!</definedName>
    <definedName name="unemp_97Q2" localSheetId="10">#REF!</definedName>
    <definedName name="unemp_97Q2" localSheetId="6">#REF!</definedName>
    <definedName name="unemp_97Q2" localSheetId="3">#REF!</definedName>
    <definedName name="unemp_97Q2" localSheetId="8">#REF!</definedName>
    <definedName name="unemp_97Q2" localSheetId="11">#REF!</definedName>
    <definedName name="unemp_97Q2">#REF!</definedName>
    <definedName name="unemp_nat" localSheetId="14">#REF!</definedName>
    <definedName name="unemp_nat" localSheetId="15">#REF!</definedName>
    <definedName name="unemp_nat" localSheetId="16">#REF!</definedName>
    <definedName name="unemp_nat" localSheetId="0">#REF!</definedName>
    <definedName name="unemp_nat" localSheetId="4">#REF!</definedName>
    <definedName name="unemp_nat" localSheetId="5">#REF!</definedName>
    <definedName name="unemp_nat" localSheetId="2">#REF!</definedName>
    <definedName name="unemp_nat" localSheetId="9">#REF!</definedName>
    <definedName name="unemp_nat" localSheetId="10">#REF!</definedName>
    <definedName name="unemp_nat" localSheetId="6">#REF!</definedName>
    <definedName name="unemp_nat" localSheetId="3">#REF!</definedName>
    <definedName name="unemp_nat" localSheetId="8">#REF!</definedName>
    <definedName name="unemp_nat" localSheetId="11">#REF!</definedName>
    <definedName name="unemp_nat">#REF!</definedName>
    <definedName name="unemp_urbrural" localSheetId="14">#REF!</definedName>
    <definedName name="unemp_urbrural" localSheetId="15">#REF!</definedName>
    <definedName name="unemp_urbrural" localSheetId="16">#REF!</definedName>
    <definedName name="unemp_urbrural" localSheetId="0">#REF!</definedName>
    <definedName name="unemp_urbrural" localSheetId="4">#REF!</definedName>
    <definedName name="unemp_urbrural" localSheetId="5">#REF!</definedName>
    <definedName name="unemp_urbrural" localSheetId="2">#REF!</definedName>
    <definedName name="unemp_urbrural" localSheetId="9">#REF!</definedName>
    <definedName name="unemp_urbrural" localSheetId="10">#REF!</definedName>
    <definedName name="unemp_urbrural" localSheetId="6">#REF!</definedName>
    <definedName name="unemp_urbrural" localSheetId="3">#REF!</definedName>
    <definedName name="unemp_urbrural" localSheetId="8">#REF!</definedName>
    <definedName name="unemp_urbrural" localSheetId="11">#REF!</definedName>
    <definedName name="unemp_urbrural">#REF!</definedName>
    <definedName name="UNION_FENOSA" localSheetId="2">#REF!</definedName>
    <definedName name="UNION_FENOSA" localSheetId="9">#REF!</definedName>
    <definedName name="UNION_FENOSA" localSheetId="10">#REF!</definedName>
    <definedName name="UNION_FENOSA" localSheetId="6">#REF!</definedName>
    <definedName name="UNION_FENOSA" localSheetId="8">#REF!</definedName>
    <definedName name="UNION_FENOSA" localSheetId="11">#REF!</definedName>
    <definedName name="UNION_FENOSA">#REF!</definedName>
    <definedName name="UnitsLabel" localSheetId="14">#REF!</definedName>
    <definedName name="UnitsLabel" localSheetId="15">#REF!</definedName>
    <definedName name="UnitsLabel" localSheetId="16">#REF!</definedName>
    <definedName name="UnitsLabel" localSheetId="0">#REF!</definedName>
    <definedName name="UnitsLabel" localSheetId="4">#REF!</definedName>
    <definedName name="UnitsLabel" localSheetId="5">#REF!</definedName>
    <definedName name="UnitsLabel" localSheetId="2">#REF!</definedName>
    <definedName name="UnitsLabel" localSheetId="9">#REF!</definedName>
    <definedName name="UnitsLabel" localSheetId="10">#REF!</definedName>
    <definedName name="UnitsLabel" localSheetId="6">#REF!</definedName>
    <definedName name="UnitsLabel" localSheetId="1">#REF!</definedName>
    <definedName name="UnitsLabel" localSheetId="3">#REF!</definedName>
    <definedName name="UnitsLabel" localSheetId="8">#REF!</definedName>
    <definedName name="UnitsLabel" localSheetId="11">#REF!</definedName>
    <definedName name="UnitsLabel">#REF!</definedName>
    <definedName name="Universities" localSheetId="2">#REF!</definedName>
    <definedName name="Universities" localSheetId="9">#REF!</definedName>
    <definedName name="Universities" localSheetId="10">#REF!</definedName>
    <definedName name="Universities" localSheetId="6">#REF!</definedName>
    <definedName name="Universities" localSheetId="8">#REF!</definedName>
    <definedName name="Universities" localSheetId="11">#REF!</definedName>
    <definedName name="Universities">#REF!</definedName>
    <definedName name="Uruguay" localSheetId="13">'[160]SVI table'!$E$10:$L$73</definedName>
    <definedName name="Uruguay" localSheetId="0">'[160]SVI table'!$E$10:$L$73</definedName>
    <definedName name="Uruguay" localSheetId="2">'[160]SVI table'!$E$10:$L$73</definedName>
    <definedName name="Uruguay" localSheetId="9">'[160]SVI table'!$E$10:$L$73</definedName>
    <definedName name="Uruguay" localSheetId="10">'[160]SVI table'!$E$10:$L$73</definedName>
    <definedName name="Uruguay" localSheetId="6">'[160]SVI table'!$E$10:$L$73</definedName>
    <definedName name="Uruguay" localSheetId="1">'[160]SVI table'!$E$10:$L$73</definedName>
    <definedName name="Uruguay" localSheetId="3">'[160]SVI table'!$E$10:$L$73</definedName>
    <definedName name="Uruguay" localSheetId="8">'[160]SVI table'!$E$10:$L$73</definedName>
    <definedName name="Uruguay" localSheetId="11">'[160]SVI table'!$E$10:$L$73</definedName>
    <definedName name="Uruguay" localSheetId="12">'[160]SVI table'!$E$10:$L$73</definedName>
    <definedName name="Uruguay">'[160]SVI table'!$E$10:$L$73</definedName>
    <definedName name="US_1" localSheetId="14">OFFSET(#REF!,0,0,COUNT(#REF!),1)</definedName>
    <definedName name="US_1" localSheetId="15">OFFSET(#REF!,0,0,COUNT(#REF!),1)</definedName>
    <definedName name="US_1" localSheetId="16">OFFSET(#REF!,0,0,COUNT(#REF!),1)</definedName>
    <definedName name="US_1" localSheetId="0">OFFSET(#REF!,0,0,COUNT(#REF!),1)</definedName>
    <definedName name="US_1" localSheetId="4">OFFSET(#REF!,0,0,COUNT(#REF!),1)</definedName>
    <definedName name="US_1" localSheetId="5">OFFSET(#REF!,0,0,COUNT(#REF!),1)</definedName>
    <definedName name="US_1" localSheetId="2">OFFSET(#REF!,0,0,COUNT(#REF!),1)</definedName>
    <definedName name="US_1" localSheetId="9">OFFSET(#REF!,0,0,COUNT(#REF!),1)</definedName>
    <definedName name="US_1" localSheetId="10">OFFSET(#REF!,0,0,COUNT(#REF!),1)</definedName>
    <definedName name="US_1" localSheetId="6">OFFSET(#REF!,0,0,COUNT(#REF!),1)</definedName>
    <definedName name="US_1" localSheetId="1">OFFSET(#REF!,0,0,COUNT(#REF!),1)</definedName>
    <definedName name="US_1" localSheetId="3">OFFSET(#REF!,0,0,COUNT(#REF!),1)</definedName>
    <definedName name="US_1" localSheetId="8">OFFSET(#REF!,0,0,COUNT(#REF!),1)</definedName>
    <definedName name="US_1" localSheetId="11">OFFSET(#REF!,0,0,COUNT(#REF!),1)</definedName>
    <definedName name="US_1">OFFSET(#REF!,0,0,COUNT(#REF!),1)</definedName>
    <definedName name="US_2" localSheetId="14">OFFSET(#REF!,0,0,COUNT(#REF!),1)</definedName>
    <definedName name="US_2" localSheetId="15">OFFSET(#REF!,0,0,COUNT(#REF!),1)</definedName>
    <definedName name="US_2" localSheetId="16">OFFSET(#REF!,0,0,COUNT(#REF!),1)</definedName>
    <definedName name="US_2" localSheetId="0">OFFSET(#REF!,0,0,COUNT(#REF!),1)</definedName>
    <definedName name="US_2" localSheetId="4">OFFSET(#REF!,0,0,COUNT(#REF!),1)</definedName>
    <definedName name="US_2" localSheetId="5">OFFSET(#REF!,0,0,COUNT(#REF!),1)</definedName>
    <definedName name="US_2" localSheetId="2">OFFSET(#REF!,0,0,COUNT(#REF!),1)</definedName>
    <definedName name="US_2" localSheetId="9">OFFSET(#REF!,0,0,COUNT(#REF!),1)</definedName>
    <definedName name="US_2" localSheetId="10">OFFSET(#REF!,0,0,COUNT(#REF!),1)</definedName>
    <definedName name="US_2" localSheetId="6">OFFSET(#REF!,0,0,COUNT(#REF!),1)</definedName>
    <definedName name="US_2" localSheetId="3">OFFSET(#REF!,0,0,COUNT(#REF!),1)</definedName>
    <definedName name="US_2" localSheetId="8">OFFSET(#REF!,0,0,COUNT(#REF!),1)</definedName>
    <definedName name="US_2" localSheetId="11">OFFSET(#REF!,0,0,COUNT(#REF!),1)</definedName>
    <definedName name="US_2">OFFSET(#REF!,0,0,COUNT(#REF!),1)</definedName>
    <definedName name="USA_wt" localSheetId="2">'[66]OECD wgt'!$B$4</definedName>
    <definedName name="USA_wt">'[66]OECD wgt'!$B$4</definedName>
    <definedName name="USavg" localSheetId="14">OFFSET(#REF!,0,0,COUNT(#REF!),1)</definedName>
    <definedName name="USavg" localSheetId="15">OFFSET(#REF!,0,0,COUNT(#REF!),1)</definedName>
    <definedName name="USavg" localSheetId="16">OFFSET(#REF!,0,0,COUNT(#REF!),1)</definedName>
    <definedName name="USavg" localSheetId="0">OFFSET(#REF!,0,0,COUNT(#REF!),1)</definedName>
    <definedName name="USavg" localSheetId="4">OFFSET(#REF!,0,0,COUNT(#REF!),1)</definedName>
    <definedName name="USavg" localSheetId="5">OFFSET(#REF!,0,0,COUNT(#REF!),1)</definedName>
    <definedName name="USavg" localSheetId="2">OFFSET(#REF!,0,0,COUNT(#REF!),1)</definedName>
    <definedName name="USavg" localSheetId="9">OFFSET(#REF!,0,0,COUNT(#REF!),1)</definedName>
    <definedName name="USavg" localSheetId="10">OFFSET(#REF!,0,0,COUNT(#REF!),1)</definedName>
    <definedName name="USavg" localSheetId="6">OFFSET(#REF!,0,0,COUNT(#REF!),1)</definedName>
    <definedName name="USavg" localSheetId="3">OFFSET(#REF!,0,0,COUNT(#REF!),1)</definedName>
    <definedName name="USavg" localSheetId="8">OFFSET(#REF!,0,0,COUNT(#REF!),1)</definedName>
    <definedName name="USavg" localSheetId="11">OFFSET(#REF!,0,0,COUNT(#REF!),1)</definedName>
    <definedName name="USavg">OFFSET(#REF!,0,0,COUNT(#REF!),1)</definedName>
    <definedName name="USCRUDE87" localSheetId="13">#REF!</definedName>
    <definedName name="USCRUDE87" localSheetId="14">#REF!</definedName>
    <definedName name="USCRUDE87" localSheetId="15">#REF!</definedName>
    <definedName name="USCRUDE87" localSheetId="16">#REF!</definedName>
    <definedName name="USCRUDE87" localSheetId="0">#REF!</definedName>
    <definedName name="USCRUDE87" localSheetId="4">#REF!</definedName>
    <definedName name="USCRUDE87" localSheetId="5">#REF!</definedName>
    <definedName name="USCRUDE87" localSheetId="2">#REF!</definedName>
    <definedName name="USCRUDE87" localSheetId="9">#REF!</definedName>
    <definedName name="USCRUDE87" localSheetId="10">#REF!</definedName>
    <definedName name="USCRUDE87" localSheetId="6">#REF!</definedName>
    <definedName name="USCRUDE87" localSheetId="1">#REF!</definedName>
    <definedName name="USCRUDE87" localSheetId="3">#REF!</definedName>
    <definedName name="USCRUDE87" localSheetId="8">#REF!</definedName>
    <definedName name="USCRUDE87" localSheetId="11">#REF!</definedName>
    <definedName name="USCRUDE87" localSheetId="12">#REF!</definedName>
    <definedName name="USCRUDE87">#REF!</definedName>
    <definedName name="USCRUDE88" localSheetId="14">#REF!</definedName>
    <definedName name="USCRUDE88" localSheetId="15">#REF!</definedName>
    <definedName name="USCRUDE88" localSheetId="16">#REF!</definedName>
    <definedName name="USCRUDE88" localSheetId="0">#REF!</definedName>
    <definedName name="USCRUDE88" localSheetId="4">#REF!</definedName>
    <definedName name="USCRUDE88" localSheetId="5">#REF!</definedName>
    <definedName name="USCRUDE88" localSheetId="2">#REF!</definedName>
    <definedName name="USCRUDE88" localSheetId="9">#REF!</definedName>
    <definedName name="USCRUDE88" localSheetId="10">#REF!</definedName>
    <definedName name="USCRUDE88" localSheetId="6">#REF!</definedName>
    <definedName name="USCRUDE88" localSheetId="1">#REF!</definedName>
    <definedName name="USCRUDE88" localSheetId="3">#REF!</definedName>
    <definedName name="USCRUDE88" localSheetId="8">#REF!</definedName>
    <definedName name="USCRUDE88" localSheetId="11">#REF!</definedName>
    <definedName name="USCRUDE88">#REF!</definedName>
    <definedName name="USD" localSheetId="2">#REF!</definedName>
    <definedName name="USD" localSheetId="9">#REF!</definedName>
    <definedName name="USD" localSheetId="10">#REF!</definedName>
    <definedName name="USD" localSheetId="6">#REF!</definedName>
    <definedName name="USD" localSheetId="8">#REF!</definedName>
    <definedName name="USD" localSheetId="11">#REF!</definedName>
    <definedName name="USD">#REF!</definedName>
    <definedName name="USDIST87" localSheetId="14">#REF!</definedName>
    <definedName name="USDIST87" localSheetId="15">#REF!</definedName>
    <definedName name="USDIST87" localSheetId="16">#REF!</definedName>
    <definedName name="USDIST87" localSheetId="0">#REF!</definedName>
    <definedName name="USDIST87" localSheetId="4">#REF!</definedName>
    <definedName name="USDIST87" localSheetId="5">#REF!</definedName>
    <definedName name="USDIST87" localSheetId="2">#REF!</definedName>
    <definedName name="USDIST87" localSheetId="9">#REF!</definedName>
    <definedName name="USDIST87" localSheetId="10">#REF!</definedName>
    <definedName name="USDIST87" localSheetId="6">#REF!</definedName>
    <definedName name="USDIST87" localSheetId="1">#REF!</definedName>
    <definedName name="USDIST87" localSheetId="3">#REF!</definedName>
    <definedName name="USDIST87" localSheetId="8">#REF!</definedName>
    <definedName name="USDIST87" localSheetId="11">#REF!</definedName>
    <definedName name="USDIST87">#REF!</definedName>
    <definedName name="USDIST88" localSheetId="14">#REF!</definedName>
    <definedName name="USDIST88" localSheetId="15">#REF!</definedName>
    <definedName name="USDIST88" localSheetId="16">#REF!</definedName>
    <definedName name="USDIST88" localSheetId="0">#REF!</definedName>
    <definedName name="USDIST88" localSheetId="4">#REF!</definedName>
    <definedName name="USDIST88" localSheetId="5">#REF!</definedName>
    <definedName name="USDIST88" localSheetId="2">#REF!</definedName>
    <definedName name="USDIST88" localSheetId="9">#REF!</definedName>
    <definedName name="USDIST88" localSheetId="10">#REF!</definedName>
    <definedName name="USDIST88" localSheetId="6">#REF!</definedName>
    <definedName name="USDIST88" localSheetId="1">#REF!</definedName>
    <definedName name="USDIST88" localSheetId="3">#REF!</definedName>
    <definedName name="USDIST88" localSheetId="8">#REF!</definedName>
    <definedName name="USDIST88" localSheetId="11">#REF!</definedName>
    <definedName name="USDIST88">#REF!</definedName>
    <definedName name="USDSR" localSheetId="14">#REF!</definedName>
    <definedName name="USDSR" localSheetId="15">#REF!</definedName>
    <definedName name="USDSR" localSheetId="16">#REF!</definedName>
    <definedName name="USDSR" localSheetId="0">#REF!</definedName>
    <definedName name="USDSR" localSheetId="4">#REF!</definedName>
    <definedName name="USDSR" localSheetId="5">#REF!</definedName>
    <definedName name="USDSR" localSheetId="2">#REF!</definedName>
    <definedName name="USDSR" localSheetId="9">#REF!</definedName>
    <definedName name="USDSR" localSheetId="10">#REF!</definedName>
    <definedName name="USDSR" localSheetId="6">#REF!</definedName>
    <definedName name="USDSR" localSheetId="3">#REF!</definedName>
    <definedName name="USDSR" localSheetId="8">#REF!</definedName>
    <definedName name="USDSR" localSheetId="11">#REF!</definedName>
    <definedName name="USDSR">#REF!</definedName>
    <definedName name="USMG87" localSheetId="14">#REF!</definedName>
    <definedName name="USMG87" localSheetId="15">#REF!</definedName>
    <definedName name="USMG87" localSheetId="16">#REF!</definedName>
    <definedName name="USMG87" localSheetId="0">#REF!</definedName>
    <definedName name="USMG87" localSheetId="4">#REF!</definedName>
    <definedName name="USMG87" localSheetId="5">#REF!</definedName>
    <definedName name="USMG87" localSheetId="2">#REF!</definedName>
    <definedName name="USMG87" localSheetId="9">#REF!</definedName>
    <definedName name="USMG87" localSheetId="10">#REF!</definedName>
    <definedName name="USMG87" localSheetId="6">#REF!</definedName>
    <definedName name="USMG87" localSheetId="1">#REF!</definedName>
    <definedName name="USMG87" localSheetId="3">#REF!</definedName>
    <definedName name="USMG87" localSheetId="8">#REF!</definedName>
    <definedName name="USMG87" localSheetId="11">#REF!</definedName>
    <definedName name="USMG87">#REF!</definedName>
    <definedName name="USMG88" localSheetId="14">#REF!</definedName>
    <definedName name="USMG88" localSheetId="15">#REF!</definedName>
    <definedName name="USMG88" localSheetId="16">#REF!</definedName>
    <definedName name="USMG88" localSheetId="0">#REF!</definedName>
    <definedName name="USMG88" localSheetId="4">#REF!</definedName>
    <definedName name="USMG88" localSheetId="5">#REF!</definedName>
    <definedName name="USMG88" localSheetId="2">#REF!</definedName>
    <definedName name="USMG88" localSheetId="9">#REF!</definedName>
    <definedName name="USMG88" localSheetId="10">#REF!</definedName>
    <definedName name="USMG88" localSheetId="6">#REF!</definedName>
    <definedName name="USMG88" localSheetId="1">#REF!</definedName>
    <definedName name="USMG88" localSheetId="3">#REF!</definedName>
    <definedName name="USMG88" localSheetId="8">#REF!</definedName>
    <definedName name="USMG88" localSheetId="11">#REF!</definedName>
    <definedName name="USMG88">#REF!</definedName>
    <definedName name="USmin" localSheetId="14">OFFSET(#REF!,0,0,COUNT(#REF!),1)</definedName>
    <definedName name="USmin" localSheetId="15">OFFSET(#REF!,0,0,COUNT(#REF!),1)</definedName>
    <definedName name="USmin" localSheetId="16">OFFSET(#REF!,0,0,COUNT(#REF!),1)</definedName>
    <definedName name="USmin" localSheetId="0">OFFSET(#REF!,0,0,COUNT(#REF!),1)</definedName>
    <definedName name="USmin" localSheetId="4">OFFSET(#REF!,0,0,COUNT(#REF!),1)</definedName>
    <definedName name="USmin" localSheetId="5">OFFSET(#REF!,0,0,COUNT(#REF!),1)</definedName>
    <definedName name="USmin" localSheetId="2">OFFSET(#REF!,0,0,COUNT(#REF!),1)</definedName>
    <definedName name="USmin" localSheetId="9">OFFSET(#REF!,0,0,COUNT(#REF!),1)</definedName>
    <definedName name="USmin" localSheetId="10">OFFSET(#REF!,0,0,COUNT(#REF!),1)</definedName>
    <definedName name="USmin" localSheetId="6">OFFSET(#REF!,0,0,COUNT(#REF!),1)</definedName>
    <definedName name="USmin" localSheetId="1">OFFSET(#REF!,0,0,COUNT(#REF!),1)</definedName>
    <definedName name="USmin" localSheetId="3">OFFSET(#REF!,0,0,COUNT(#REF!),1)</definedName>
    <definedName name="USmin" localSheetId="8">OFFSET(#REF!,0,0,COUNT(#REF!),1)</definedName>
    <definedName name="USmin" localSheetId="11">OFFSET(#REF!,0,0,COUNT(#REF!),1)</definedName>
    <definedName name="USmin">OFFSET(#REF!,0,0,COUNT(#REF!),1)</definedName>
    <definedName name="USPROD87" localSheetId="13">#REF!</definedName>
    <definedName name="USPROD87" localSheetId="14">#REF!</definedName>
    <definedName name="USPROD87" localSheetId="15">#REF!</definedName>
    <definedName name="USPROD87" localSheetId="16">#REF!</definedName>
    <definedName name="USPROD87" localSheetId="0">#REF!</definedName>
    <definedName name="USPROD87" localSheetId="4">#REF!</definedName>
    <definedName name="USPROD87" localSheetId="5">#REF!</definedName>
    <definedName name="USPROD87" localSheetId="2">#REF!</definedName>
    <definedName name="USPROD87" localSheetId="9">#REF!</definedName>
    <definedName name="USPROD87" localSheetId="10">#REF!</definedName>
    <definedName name="USPROD87" localSheetId="6">#REF!</definedName>
    <definedName name="USPROD87" localSheetId="1">#REF!</definedName>
    <definedName name="USPROD87" localSheetId="3">#REF!</definedName>
    <definedName name="USPROD87" localSheetId="8">#REF!</definedName>
    <definedName name="USPROD87" localSheetId="11">#REF!</definedName>
    <definedName name="USPROD87" localSheetId="12">#REF!</definedName>
    <definedName name="USPROD87">#REF!</definedName>
    <definedName name="USPROD88" localSheetId="14">#REF!</definedName>
    <definedName name="USPROD88" localSheetId="15">#REF!</definedName>
    <definedName name="USPROD88" localSheetId="16">#REF!</definedName>
    <definedName name="USPROD88" localSheetId="0">#REF!</definedName>
    <definedName name="USPROD88" localSheetId="4">#REF!</definedName>
    <definedName name="USPROD88" localSheetId="5">#REF!</definedName>
    <definedName name="USPROD88" localSheetId="2">#REF!</definedName>
    <definedName name="USPROD88" localSheetId="9">#REF!</definedName>
    <definedName name="USPROD88" localSheetId="10">#REF!</definedName>
    <definedName name="USPROD88" localSheetId="6">#REF!</definedName>
    <definedName name="USPROD88" localSheetId="1">#REF!</definedName>
    <definedName name="USPROD88" localSheetId="3">#REF!</definedName>
    <definedName name="USPROD88" localSheetId="8">#REF!</definedName>
    <definedName name="USPROD88" localSheetId="11">#REF!</definedName>
    <definedName name="USPROD88">#REF!</definedName>
    <definedName name="USRFO87" localSheetId="14">#REF!</definedName>
    <definedName name="USRFO87" localSheetId="15">#REF!</definedName>
    <definedName name="USRFO87" localSheetId="16">#REF!</definedName>
    <definedName name="USRFO87" localSheetId="0">#REF!</definedName>
    <definedName name="USRFO87" localSheetId="4">#REF!</definedName>
    <definedName name="USRFO87" localSheetId="5">#REF!</definedName>
    <definedName name="USRFO87" localSheetId="2">#REF!</definedName>
    <definedName name="USRFO87" localSheetId="9">#REF!</definedName>
    <definedName name="USRFO87" localSheetId="10">#REF!</definedName>
    <definedName name="USRFO87" localSheetId="6">#REF!</definedName>
    <definedName name="USRFO87" localSheetId="1">#REF!</definedName>
    <definedName name="USRFO87" localSheetId="3">#REF!</definedName>
    <definedName name="USRFO87" localSheetId="8">#REF!</definedName>
    <definedName name="USRFO87" localSheetId="11">#REF!</definedName>
    <definedName name="USRFO87">#REF!</definedName>
    <definedName name="USRFO88" localSheetId="14">#REF!</definedName>
    <definedName name="USRFO88" localSheetId="15">#REF!</definedName>
    <definedName name="USRFO88" localSheetId="16">#REF!</definedName>
    <definedName name="USRFO88" localSheetId="0">#REF!</definedName>
    <definedName name="USRFO88" localSheetId="4">#REF!</definedName>
    <definedName name="USRFO88" localSheetId="5">#REF!</definedName>
    <definedName name="USRFO88" localSheetId="2">#REF!</definedName>
    <definedName name="USRFO88" localSheetId="9">#REF!</definedName>
    <definedName name="USRFO88" localSheetId="10">#REF!</definedName>
    <definedName name="USRFO88" localSheetId="6">#REF!</definedName>
    <definedName name="USRFO88" localSheetId="1">#REF!</definedName>
    <definedName name="USRFO88" localSheetId="3">#REF!</definedName>
    <definedName name="USRFO88" localSheetId="8">#REF!</definedName>
    <definedName name="USRFO88" localSheetId="11">#REF!</definedName>
    <definedName name="USRFO88">#REF!</definedName>
    <definedName name="USrng" localSheetId="14">OFFSET(#REF!,0,0,COUNT(#REF!),1)</definedName>
    <definedName name="USrng" localSheetId="15">OFFSET(#REF!,0,0,COUNT(#REF!),1)</definedName>
    <definedName name="USrng" localSheetId="16">OFFSET(#REF!,0,0,COUNT(#REF!),1)</definedName>
    <definedName name="USrng" localSheetId="0">OFFSET(#REF!,0,0,COUNT(#REF!),1)</definedName>
    <definedName name="USrng" localSheetId="4">OFFSET(#REF!,0,0,COUNT(#REF!),1)</definedName>
    <definedName name="USrng" localSheetId="5">OFFSET(#REF!,0,0,COUNT(#REF!),1)</definedName>
    <definedName name="USrng" localSheetId="2">OFFSET(#REF!,0,0,COUNT(#REF!),1)</definedName>
    <definedName name="USrng" localSheetId="9">OFFSET(#REF!,0,0,COUNT(#REF!),1)</definedName>
    <definedName name="USrng" localSheetId="10">OFFSET(#REF!,0,0,COUNT(#REF!),1)</definedName>
    <definedName name="USrng" localSheetId="6">OFFSET(#REF!,0,0,COUNT(#REF!),1)</definedName>
    <definedName name="USrng" localSheetId="1">OFFSET(#REF!,0,0,COUNT(#REF!),1)</definedName>
    <definedName name="USrng" localSheetId="3">OFFSET(#REF!,0,0,COUNT(#REF!),1)</definedName>
    <definedName name="USrng" localSheetId="8">OFFSET(#REF!,0,0,COUNT(#REF!),1)</definedName>
    <definedName name="USrng" localSheetId="11">OFFSET(#REF!,0,0,COUNT(#REF!),1)</definedName>
    <definedName name="USrng">OFFSET(#REF!,0,0,COUNT(#REF!),1)</definedName>
    <definedName name="USSR" localSheetId="13">#REF!</definedName>
    <definedName name="USSR" localSheetId="14">#REF!</definedName>
    <definedName name="USSR" localSheetId="15">#REF!</definedName>
    <definedName name="USSR" localSheetId="16">#REF!</definedName>
    <definedName name="USSR" localSheetId="0">#REF!</definedName>
    <definedName name="USSR" localSheetId="4">#REF!</definedName>
    <definedName name="USSR" localSheetId="5">#REF!</definedName>
    <definedName name="USSR" localSheetId="2">#REF!</definedName>
    <definedName name="USSR" localSheetId="9">#REF!</definedName>
    <definedName name="USSR" localSheetId="10">#REF!</definedName>
    <definedName name="USSR" localSheetId="6">#REF!</definedName>
    <definedName name="USSR" localSheetId="1">#REF!</definedName>
    <definedName name="USSR" localSheetId="3">#REF!</definedName>
    <definedName name="USSR" localSheetId="8">#REF!</definedName>
    <definedName name="USSR" localSheetId="11">#REF!</definedName>
    <definedName name="USSR" localSheetId="12">#REF!</definedName>
    <definedName name="USSR">#REF!</definedName>
    <definedName name="USTOT87" localSheetId="14">#REF!</definedName>
    <definedName name="USTOT87" localSheetId="15">#REF!</definedName>
    <definedName name="USTOT87" localSheetId="16">#REF!</definedName>
    <definedName name="USTOT87" localSheetId="0">#REF!</definedName>
    <definedName name="USTOT87" localSheetId="4">#REF!</definedName>
    <definedName name="USTOT87" localSheetId="5">#REF!</definedName>
    <definedName name="USTOT87" localSheetId="2">#REF!</definedName>
    <definedName name="USTOT87" localSheetId="9">#REF!</definedName>
    <definedName name="USTOT87" localSheetId="10">#REF!</definedName>
    <definedName name="USTOT87" localSheetId="6">#REF!</definedName>
    <definedName name="USTOT87" localSheetId="1">#REF!</definedName>
    <definedName name="USTOT87" localSheetId="3">#REF!</definedName>
    <definedName name="USTOT87" localSheetId="8">#REF!</definedName>
    <definedName name="USTOT87" localSheetId="11">#REF!</definedName>
    <definedName name="USTOT87">#REF!</definedName>
    <definedName name="USTOT88" localSheetId="14">#REF!</definedName>
    <definedName name="USTOT88" localSheetId="15">#REF!</definedName>
    <definedName name="USTOT88" localSheetId="16">#REF!</definedName>
    <definedName name="USTOT88" localSheetId="0">#REF!</definedName>
    <definedName name="USTOT88" localSheetId="4">#REF!</definedName>
    <definedName name="USTOT88" localSheetId="5">#REF!</definedName>
    <definedName name="USTOT88" localSheetId="2">#REF!</definedName>
    <definedName name="USTOT88" localSheetId="9">#REF!</definedName>
    <definedName name="USTOT88" localSheetId="10">#REF!</definedName>
    <definedName name="USTOT88" localSheetId="6">#REF!</definedName>
    <definedName name="USTOT88" localSheetId="1">#REF!</definedName>
    <definedName name="USTOT88" localSheetId="3">#REF!</definedName>
    <definedName name="USTOT88" localSheetId="8">#REF!</definedName>
    <definedName name="USTOT88" localSheetId="11">#REF!</definedName>
    <definedName name="USTOT88">#REF!</definedName>
    <definedName name="uu" localSheetId="13" hidden="1">{"Riqfin97",#N/A,FALSE,"Tran";"Riqfinpro",#N/A,FALSE,"Tran"}</definedName>
    <definedName name="uu" localSheetId="14" hidden="1">{"Riqfin97",#N/A,FALSE,"Tran";"Riqfinpro",#N/A,FALSE,"Tran"}</definedName>
    <definedName name="uu" localSheetId="15" hidden="1">{"Riqfin97",#N/A,FALSE,"Tran";"Riqfinpro",#N/A,FALSE,"Tran"}</definedName>
    <definedName name="uu" localSheetId="16" hidden="1">{"Riqfin97",#N/A,FALSE,"Tran";"Riqfinpro",#N/A,FALSE,"Tran"}</definedName>
    <definedName name="uu" localSheetId="0" hidden="1">{"Riqfin97",#N/A,FALSE,"Tran";"Riqfinpro",#N/A,FALSE,"Tran"}</definedName>
    <definedName name="uu" localSheetId="4" hidden="1">{"Riqfin97",#N/A,FALSE,"Tran";"Riqfinpro",#N/A,FALSE,"Tran"}</definedName>
    <definedName name="uu" localSheetId="5" hidden="1">{"Riqfin97",#N/A,FALSE,"Tran";"Riqfinpro",#N/A,FALSE,"Tran"}</definedName>
    <definedName name="uu" localSheetId="2" hidden="1">{"Riqfin97",#N/A,FALSE,"Tran";"Riqfinpro",#N/A,FALSE,"Tran"}</definedName>
    <definedName name="uu" localSheetId="9" hidden="1">{"Riqfin97",#N/A,FALSE,"Tran";"Riqfinpro",#N/A,FALSE,"Tran"}</definedName>
    <definedName name="uu" localSheetId="10" hidden="1">{"Riqfin97",#N/A,FALSE,"Tran";"Riqfinpro",#N/A,FALSE,"Tran"}</definedName>
    <definedName name="uu" localSheetId="6" hidden="1">{"Riqfin97",#N/A,FALSE,"Tran";"Riqfinpro",#N/A,FALSE,"Tran"}</definedName>
    <definedName name="uu" localSheetId="1" hidden="1">{"Riqfin97",#N/A,FALSE,"Tran";"Riqfinpro",#N/A,FALSE,"Tran"}</definedName>
    <definedName name="uu" localSheetId="3" hidden="1">{"Riqfin97",#N/A,FALSE,"Tran";"Riqfinpro",#N/A,FALSE,"Tran"}</definedName>
    <definedName name="uu" localSheetId="8" hidden="1">{"Riqfin97",#N/A,FALSE,"Tran";"Riqfinpro",#N/A,FALSE,"Tran"}</definedName>
    <definedName name="uu" localSheetId="11" hidden="1">{"Riqfin97",#N/A,FALSE,"Tran";"Riqfinpro",#N/A,FALSE,"Tran"}</definedName>
    <definedName name="uu" localSheetId="12" hidden="1">{"Riqfin97",#N/A,FALSE,"Tran";"Riqfinpro",#N/A,FALSE,"Tran"}</definedName>
    <definedName name="uu" hidden="1">{"Riqfin97",#N/A,FALSE,"Tran";"Riqfinpro",#N/A,FALSE,"Tran"}</definedName>
    <definedName name="uuu" localSheetId="13" hidden="1">{"Riqfin97",#N/A,FALSE,"Tran";"Riqfinpro",#N/A,FALSE,"Tran"}</definedName>
    <definedName name="uuu" localSheetId="14" hidden="1">{"Riqfin97",#N/A,FALSE,"Tran";"Riqfinpro",#N/A,FALSE,"Tran"}</definedName>
    <definedName name="uuu" localSheetId="15" hidden="1">{"Riqfin97",#N/A,FALSE,"Tran";"Riqfinpro",#N/A,FALSE,"Tran"}</definedName>
    <definedName name="uuu" localSheetId="16" hidden="1">{"Riqfin97",#N/A,FALSE,"Tran";"Riqfinpro",#N/A,FALSE,"Tran"}</definedName>
    <definedName name="uuu" localSheetId="0" hidden="1">{"Riqfin97",#N/A,FALSE,"Tran";"Riqfinpro",#N/A,FALSE,"Tran"}</definedName>
    <definedName name="uuu" localSheetId="4" hidden="1">{"Riqfin97",#N/A,FALSE,"Tran";"Riqfinpro",#N/A,FALSE,"Tran"}</definedName>
    <definedName name="uuu" localSheetId="5" hidden="1">{"Riqfin97",#N/A,FALSE,"Tran";"Riqfinpro",#N/A,FALSE,"Tran"}</definedName>
    <definedName name="uuu" localSheetId="2" hidden="1">{"Riqfin97",#N/A,FALSE,"Tran";"Riqfinpro",#N/A,FALSE,"Tran"}</definedName>
    <definedName name="uuu" localSheetId="9" hidden="1">{"Riqfin97",#N/A,FALSE,"Tran";"Riqfinpro",#N/A,FALSE,"Tran"}</definedName>
    <definedName name="uuu" localSheetId="10" hidden="1">{"Riqfin97",#N/A,FALSE,"Tran";"Riqfinpro",#N/A,FALSE,"Tran"}</definedName>
    <definedName name="uuu" localSheetId="6" hidden="1">{"Riqfin97",#N/A,FALSE,"Tran";"Riqfinpro",#N/A,FALSE,"Tran"}</definedName>
    <definedName name="uuu" localSheetId="1" hidden="1">{"Riqfin97",#N/A,FALSE,"Tran";"Riqfinpro",#N/A,FALSE,"Tran"}</definedName>
    <definedName name="uuu" localSheetId="3" hidden="1">{"Riqfin97",#N/A,FALSE,"Tran";"Riqfinpro",#N/A,FALSE,"Tran"}</definedName>
    <definedName name="uuu" localSheetId="8" hidden="1">{"Riqfin97",#N/A,FALSE,"Tran";"Riqfinpro",#N/A,FALSE,"Tran"}</definedName>
    <definedName name="uuu" localSheetId="11" hidden="1">{"Riqfin97",#N/A,FALSE,"Tran";"Riqfinpro",#N/A,FALSE,"Tran"}</definedName>
    <definedName name="uuu" localSheetId="12" hidden="1">{"Riqfin97",#N/A,FALSE,"Tran";"Riqfinpro",#N/A,FALSE,"Tran"}</definedName>
    <definedName name="uuu" hidden="1">{"Riqfin97",#N/A,FALSE,"Tran";"Riqfinpro",#N/A,FALSE,"Tran"}</definedName>
    <definedName name="uuuuu" localSheetId="2">'[161]Quarterly Raw Data'!#REF!</definedName>
    <definedName name="uuuuu">'[161]Quarterly Raw Data'!#REF!</definedName>
    <definedName name="uuuuuu" localSheetId="13" hidden="1">{"Riqfin97",#N/A,FALSE,"Tran";"Riqfinpro",#N/A,FALSE,"Tran"}</definedName>
    <definedName name="uuuuuu" localSheetId="14" hidden="1">{"Riqfin97",#N/A,FALSE,"Tran";"Riqfinpro",#N/A,FALSE,"Tran"}</definedName>
    <definedName name="uuuuuu" localSheetId="15" hidden="1">{"Riqfin97",#N/A,FALSE,"Tran";"Riqfinpro",#N/A,FALSE,"Tran"}</definedName>
    <definedName name="uuuuuu" localSheetId="16" hidden="1">{"Riqfin97",#N/A,FALSE,"Tran";"Riqfinpro",#N/A,FALSE,"Tran"}</definedName>
    <definedName name="uuuuuu" localSheetId="0" hidden="1">{"Riqfin97",#N/A,FALSE,"Tran";"Riqfinpro",#N/A,FALSE,"Tran"}</definedName>
    <definedName name="uuuuuu" localSheetId="4" hidden="1">{"Riqfin97",#N/A,FALSE,"Tran";"Riqfinpro",#N/A,FALSE,"Tran"}</definedName>
    <definedName name="uuuuuu" localSheetId="5" hidden="1">{"Riqfin97",#N/A,FALSE,"Tran";"Riqfinpro",#N/A,FALSE,"Tran"}</definedName>
    <definedName name="uuuuuu" localSheetId="2" hidden="1">{"Riqfin97",#N/A,FALSE,"Tran";"Riqfinpro",#N/A,FALSE,"Tran"}</definedName>
    <definedName name="uuuuuu" localSheetId="9" hidden="1">{"Riqfin97",#N/A,FALSE,"Tran";"Riqfinpro",#N/A,FALSE,"Tran"}</definedName>
    <definedName name="uuuuuu" localSheetId="10" hidden="1">{"Riqfin97",#N/A,FALSE,"Tran";"Riqfinpro",#N/A,FALSE,"Tran"}</definedName>
    <definedName name="uuuuuu" localSheetId="6" hidden="1">{"Riqfin97",#N/A,FALSE,"Tran";"Riqfinpro",#N/A,FALSE,"Tran"}</definedName>
    <definedName name="uuuuuu" localSheetId="1" hidden="1">{"Riqfin97",#N/A,FALSE,"Tran";"Riqfinpro",#N/A,FALSE,"Tran"}</definedName>
    <definedName name="uuuuuu" localSheetId="3" hidden="1">{"Riqfin97",#N/A,FALSE,"Tran";"Riqfinpro",#N/A,FALSE,"Tran"}</definedName>
    <definedName name="uuuuuu" localSheetId="8" hidden="1">{"Riqfin97",#N/A,FALSE,"Tran";"Riqfinpro",#N/A,FALSE,"Tran"}</definedName>
    <definedName name="uuuuuu" localSheetId="11" hidden="1">{"Riqfin97",#N/A,FALSE,"Tran";"Riqfinpro",#N/A,FALSE,"Tran"}</definedName>
    <definedName name="uuuuuu" localSheetId="12" hidden="1">{"Riqfin97",#N/A,FALSE,"Tran";"Riqfinpro",#N/A,FALSE,"Tran"}</definedName>
    <definedName name="uuuuuu" hidden="1">{"Riqfin97",#N/A,FALSE,"Tran";"Riqfinpro",#N/A,FALSE,"Tran"}</definedName>
    <definedName name="v">#N/A</definedName>
    <definedName name="VALID_FORMATS" localSheetId="13">#REF!</definedName>
    <definedName name="VALID_FORMATS" localSheetId="14">#REF!</definedName>
    <definedName name="VALID_FORMATS" localSheetId="15">#REF!</definedName>
    <definedName name="VALID_FORMATS" localSheetId="16">#REF!</definedName>
    <definedName name="VALID_FORMATS" localSheetId="0">#REF!</definedName>
    <definedName name="VALID_FORMATS" localSheetId="4">#REF!</definedName>
    <definedName name="VALID_FORMATS" localSheetId="5">#REF!</definedName>
    <definedName name="VALID_FORMATS" localSheetId="2">#REF!</definedName>
    <definedName name="VALID_FORMATS" localSheetId="9">#REF!</definedName>
    <definedName name="VALID_FORMATS" localSheetId="10">#REF!</definedName>
    <definedName name="VALID_FORMATS" localSheetId="6">#REF!</definedName>
    <definedName name="VALID_FORMATS" localSheetId="1">#REF!</definedName>
    <definedName name="VALID_FORMATS" localSheetId="3">#REF!</definedName>
    <definedName name="VALID_FORMATS" localSheetId="8">#REF!</definedName>
    <definedName name="VALID_FORMATS" localSheetId="11">#REF!</definedName>
    <definedName name="VALID_FORMATS" localSheetId="12">#REF!</definedName>
    <definedName name="VALID_FORMATS">#REF!</definedName>
    <definedName name="VenceHoy" localSheetId="14">#REF!</definedName>
    <definedName name="VenceHoy" localSheetId="15">#REF!</definedName>
    <definedName name="VenceHoy" localSheetId="16">#REF!</definedName>
    <definedName name="VenceHoy" localSheetId="0">#REF!</definedName>
    <definedName name="VenceHoy" localSheetId="4">#REF!</definedName>
    <definedName name="VenceHoy" localSheetId="5">#REF!</definedName>
    <definedName name="VenceHoy" localSheetId="2">#REF!</definedName>
    <definedName name="VenceHoy" localSheetId="9">#REF!</definedName>
    <definedName name="VenceHoy" localSheetId="10">#REF!</definedName>
    <definedName name="VenceHoy" localSheetId="6">#REF!</definedName>
    <definedName name="VenceHoy" localSheetId="1">#REF!</definedName>
    <definedName name="VenceHoy" localSheetId="3">#REF!</definedName>
    <definedName name="VenceHoy" localSheetId="8">#REF!</definedName>
    <definedName name="VenceHoy" localSheetId="11">#REF!</definedName>
    <definedName name="VenceHoy">#REF!</definedName>
    <definedName name="venci" localSheetId="2">#REF!</definedName>
    <definedName name="venci" localSheetId="9">#REF!</definedName>
    <definedName name="venci" localSheetId="10">#REF!</definedName>
    <definedName name="venci" localSheetId="6">#REF!</definedName>
    <definedName name="venci" localSheetId="8">#REF!</definedName>
    <definedName name="venci" localSheetId="11">#REF!</definedName>
    <definedName name="venci">#REF!</definedName>
    <definedName name="venci2000" localSheetId="2">#REF!</definedName>
    <definedName name="venci2000" localSheetId="9">#REF!</definedName>
    <definedName name="venci2000" localSheetId="10">#REF!</definedName>
    <definedName name="venci2000" localSheetId="6">#REF!</definedName>
    <definedName name="venci2000" localSheetId="8">#REF!</definedName>
    <definedName name="venci2000" localSheetId="11">#REF!</definedName>
    <definedName name="venci2000">#REF!</definedName>
    <definedName name="venci2001" localSheetId="2">#REF!</definedName>
    <definedName name="venci2001" localSheetId="9">#REF!</definedName>
    <definedName name="venci2001" localSheetId="10">#REF!</definedName>
    <definedName name="venci2001" localSheetId="6">#REF!</definedName>
    <definedName name="venci2001" localSheetId="8">#REF!</definedName>
    <definedName name="venci2001" localSheetId="11">#REF!</definedName>
    <definedName name="venci2001">#REF!</definedName>
    <definedName name="venci2002" localSheetId="2">#REF!</definedName>
    <definedName name="venci2002" localSheetId="9">#REF!</definedName>
    <definedName name="venci2002" localSheetId="10">#REF!</definedName>
    <definedName name="venci2002" localSheetId="6">#REF!</definedName>
    <definedName name="venci2002" localSheetId="8">#REF!</definedName>
    <definedName name="venci2002" localSheetId="11">#REF!</definedName>
    <definedName name="venci2002">#REF!</definedName>
    <definedName name="venci2003" localSheetId="2">#REF!</definedName>
    <definedName name="venci2003" localSheetId="9">#REF!</definedName>
    <definedName name="venci2003" localSheetId="10">#REF!</definedName>
    <definedName name="venci2003" localSheetId="6">#REF!</definedName>
    <definedName name="venci2003" localSheetId="8">#REF!</definedName>
    <definedName name="venci2003" localSheetId="11">#REF!</definedName>
    <definedName name="venci2003">#REF!</definedName>
    <definedName name="venci98" localSheetId="13">[22]Programa!#REF!</definedName>
    <definedName name="venci98" localSheetId="0">[22]Programa!#REF!</definedName>
    <definedName name="venci98" localSheetId="2">[22]Programa!#REF!</definedName>
    <definedName name="venci98" localSheetId="9">[22]Programa!#REF!</definedName>
    <definedName name="venci98" localSheetId="10">[22]Programa!#REF!</definedName>
    <definedName name="venci98" localSheetId="6">[22]Programa!#REF!</definedName>
    <definedName name="venci98" localSheetId="1">[22]Programa!#REF!</definedName>
    <definedName name="venci98" localSheetId="3">[22]Programa!#REF!</definedName>
    <definedName name="venci98" localSheetId="8">[22]Programa!#REF!</definedName>
    <definedName name="venci98" localSheetId="11">[22]Programa!#REF!</definedName>
    <definedName name="venci98" localSheetId="12">[22]Programa!#REF!</definedName>
    <definedName name="venci98">[22]Programa!#REF!</definedName>
    <definedName name="venci98j" localSheetId="13">[22]Programa!#REF!</definedName>
    <definedName name="venci98j" localSheetId="0">[22]Programa!#REF!</definedName>
    <definedName name="venci98j" localSheetId="2">[22]Programa!#REF!</definedName>
    <definedName name="venci98j" localSheetId="9">[22]Programa!#REF!</definedName>
    <definedName name="venci98j" localSheetId="10">[22]Programa!#REF!</definedName>
    <definedName name="venci98j" localSheetId="6">[22]Programa!#REF!</definedName>
    <definedName name="venci98j" localSheetId="1">[22]Programa!#REF!</definedName>
    <definedName name="venci98j" localSheetId="3">[22]Programa!#REF!</definedName>
    <definedName name="venci98j" localSheetId="8">[22]Programa!#REF!</definedName>
    <definedName name="venci98j" localSheetId="11">[22]Programa!#REF!</definedName>
    <definedName name="venci98j" localSheetId="12">[22]Programa!#REF!</definedName>
    <definedName name="venci98j">[22]Programa!#REF!</definedName>
    <definedName name="venci98s" localSheetId="13">#REF!</definedName>
    <definedName name="venci98s" localSheetId="4">#REF!</definedName>
    <definedName name="venci98s" localSheetId="5">#REF!</definedName>
    <definedName name="venci98s" localSheetId="2">#REF!</definedName>
    <definedName name="venci98s" localSheetId="9">#REF!</definedName>
    <definedName name="venci98s" localSheetId="10">#REF!</definedName>
    <definedName name="venci98s" localSheetId="6">#REF!</definedName>
    <definedName name="venci98s" localSheetId="1">#REF!</definedName>
    <definedName name="venci98s" localSheetId="3">#REF!</definedName>
    <definedName name="venci98s" localSheetId="8">#REF!</definedName>
    <definedName name="venci98s" localSheetId="11">#REF!</definedName>
    <definedName name="venci98s" localSheetId="12">#REF!</definedName>
    <definedName name="venci98s">#REF!</definedName>
    <definedName name="venci99" localSheetId="13">#REF!</definedName>
    <definedName name="venci99" localSheetId="4">#REF!</definedName>
    <definedName name="venci99" localSheetId="5">#REF!</definedName>
    <definedName name="venci99" localSheetId="2">#REF!</definedName>
    <definedName name="venci99" localSheetId="9">#REF!</definedName>
    <definedName name="venci99" localSheetId="10">#REF!</definedName>
    <definedName name="venci99" localSheetId="6">#REF!</definedName>
    <definedName name="venci99" localSheetId="3">#REF!</definedName>
    <definedName name="venci99" localSheetId="8">#REF!</definedName>
    <definedName name="venci99" localSheetId="11">#REF!</definedName>
    <definedName name="venci99">#REF!</definedName>
    <definedName name="VENEZU" localSheetId="14">#REF!</definedName>
    <definedName name="VENEZU" localSheetId="15">#REF!</definedName>
    <definedName name="VENEZU" localSheetId="16">#REF!</definedName>
    <definedName name="VENEZU" localSheetId="0">#REF!</definedName>
    <definedName name="VENEZU" localSheetId="4">#REF!</definedName>
    <definedName name="VENEZU" localSheetId="5">#REF!</definedName>
    <definedName name="VENEZU" localSheetId="2">#REF!</definedName>
    <definedName name="VENEZU" localSheetId="9">#REF!</definedName>
    <definedName name="VENEZU" localSheetId="10">#REF!</definedName>
    <definedName name="VENEZU" localSheetId="6">#REF!</definedName>
    <definedName name="VENEZU" localSheetId="1">#REF!</definedName>
    <definedName name="VENEZU" localSheetId="3">#REF!</definedName>
    <definedName name="VENEZU" localSheetId="8">#REF!</definedName>
    <definedName name="VENEZU" localSheetId="11">#REF!</definedName>
    <definedName name="VENEZU">#REF!</definedName>
    <definedName name="VENEZUELA">"bANCOS"</definedName>
    <definedName name="VIAAEREA" localSheetId="13">#REF!</definedName>
    <definedName name="VIAAEREA" localSheetId="14">#REF!</definedName>
    <definedName name="VIAAEREA" localSheetId="15">#REF!</definedName>
    <definedName name="VIAAEREA" localSheetId="16">#REF!</definedName>
    <definedName name="VIAAEREA" localSheetId="0">#REF!</definedName>
    <definedName name="VIAAEREA" localSheetId="4">#REF!</definedName>
    <definedName name="VIAAEREA" localSheetId="5">#REF!</definedName>
    <definedName name="VIAAEREA" localSheetId="2">#REF!</definedName>
    <definedName name="VIAAEREA" localSheetId="9">#REF!</definedName>
    <definedName name="VIAAEREA" localSheetId="10">#REF!</definedName>
    <definedName name="VIAAEREA" localSheetId="6">#REF!</definedName>
    <definedName name="VIAAEREA" localSheetId="1">#REF!</definedName>
    <definedName name="VIAAEREA" localSheetId="3">#REF!</definedName>
    <definedName name="VIAAEREA" localSheetId="8">#REF!</definedName>
    <definedName name="VIAAEREA" localSheetId="11">#REF!</definedName>
    <definedName name="VIAAEREA" localSheetId="12">#REF!</definedName>
    <definedName name="VIAAEREA">#REF!</definedName>
    <definedName name="volume_trade" localSheetId="2">#REF!</definedName>
    <definedName name="volume_trade" localSheetId="9">#REF!</definedName>
    <definedName name="volume_trade" localSheetId="10">#REF!</definedName>
    <definedName name="volume_trade" localSheetId="6">#REF!</definedName>
    <definedName name="volume_trade" localSheetId="3">#REF!</definedName>
    <definedName name="volume_trade" localSheetId="8">#REF!</definedName>
    <definedName name="volume_trade" localSheetId="11">#REF!</definedName>
    <definedName name="volume_trade">#REF!</definedName>
    <definedName name="VTITLES" localSheetId="14">#REF!</definedName>
    <definedName name="VTITLES" localSheetId="15">#REF!</definedName>
    <definedName name="VTITLES" localSheetId="16">#REF!</definedName>
    <definedName name="VTITLES" localSheetId="0">#REF!</definedName>
    <definedName name="VTITLES" localSheetId="4">#REF!</definedName>
    <definedName name="VTITLES" localSheetId="5">#REF!</definedName>
    <definedName name="VTITLES" localSheetId="2">#REF!</definedName>
    <definedName name="VTITLES" localSheetId="9">#REF!</definedName>
    <definedName name="VTITLES" localSheetId="10">#REF!</definedName>
    <definedName name="VTITLES" localSheetId="6">#REF!</definedName>
    <definedName name="VTITLES" localSheetId="3">#REF!</definedName>
    <definedName name="VTITLES" localSheetId="8">#REF!</definedName>
    <definedName name="VTITLES" localSheetId="11">#REF!</definedName>
    <definedName name="VTITLES">#REF!</definedName>
    <definedName name="vv" localSheetId="13" hidden="1">{"Tab1",#N/A,FALSE,"P";"Tab2",#N/A,FALSE,"P"}</definedName>
    <definedName name="vv" localSheetId="14" hidden="1">{"Tab1",#N/A,FALSE,"P";"Tab2",#N/A,FALSE,"P"}</definedName>
    <definedName name="vv" localSheetId="15" hidden="1">{"Tab1",#N/A,FALSE,"P";"Tab2",#N/A,FALSE,"P"}</definedName>
    <definedName name="vv" localSheetId="16" hidden="1">{"Tab1",#N/A,FALSE,"P";"Tab2",#N/A,FALSE,"P"}</definedName>
    <definedName name="vv" localSheetId="0" hidden="1">{"Tab1",#N/A,FALSE,"P";"Tab2",#N/A,FALSE,"P"}</definedName>
    <definedName name="vv" localSheetId="4" hidden="1">{"Tab1",#N/A,FALSE,"P";"Tab2",#N/A,FALSE,"P"}</definedName>
    <definedName name="vv" localSheetId="5" hidden="1">{"Tab1",#N/A,FALSE,"P";"Tab2",#N/A,FALSE,"P"}</definedName>
    <definedName name="vv" localSheetId="2" hidden="1">{"Tab1",#N/A,FALSE,"P";"Tab2",#N/A,FALSE,"P"}</definedName>
    <definedName name="vv" localSheetId="9" hidden="1">{"Tab1",#N/A,FALSE,"P";"Tab2",#N/A,FALSE,"P"}</definedName>
    <definedName name="vv" localSheetId="10" hidden="1">{"Tab1",#N/A,FALSE,"P";"Tab2",#N/A,FALSE,"P"}</definedName>
    <definedName name="vv" localSheetId="6" hidden="1">{"Tab1",#N/A,FALSE,"P";"Tab2",#N/A,FALSE,"P"}</definedName>
    <definedName name="vv" localSheetId="1" hidden="1">{"Tab1",#N/A,FALSE,"P";"Tab2",#N/A,FALSE,"P"}</definedName>
    <definedName name="vv" localSheetId="3" hidden="1">{"Tab1",#N/A,FALSE,"P";"Tab2",#N/A,FALSE,"P"}</definedName>
    <definedName name="vv" localSheetId="8" hidden="1">{"Tab1",#N/A,FALSE,"P";"Tab2",#N/A,FALSE,"P"}</definedName>
    <definedName name="vv" localSheetId="11" hidden="1">{"Tab1",#N/A,FALSE,"P";"Tab2",#N/A,FALSE,"P"}</definedName>
    <definedName name="vv" localSheetId="12" hidden="1">{"Tab1",#N/A,FALSE,"P";"Tab2",#N/A,FALSE,"P"}</definedName>
    <definedName name="vv" hidden="1">{"Tab1",#N/A,FALSE,"P";"Tab2",#N/A,FALSE,"P"}</definedName>
    <definedName name="vvv" localSheetId="13" hidden="1">{"Tab1",#N/A,FALSE,"P";"Tab2",#N/A,FALSE,"P"}</definedName>
    <definedName name="vvv" localSheetId="14" hidden="1">{"Tab1",#N/A,FALSE,"P";"Tab2",#N/A,FALSE,"P"}</definedName>
    <definedName name="vvv" localSheetId="15" hidden="1">{"Tab1",#N/A,FALSE,"P";"Tab2",#N/A,FALSE,"P"}</definedName>
    <definedName name="vvv" localSheetId="16" hidden="1">{"Tab1",#N/A,FALSE,"P";"Tab2",#N/A,FALSE,"P"}</definedName>
    <definedName name="vvv" localSheetId="0" hidden="1">{"Tab1",#N/A,FALSE,"P";"Tab2",#N/A,FALSE,"P"}</definedName>
    <definedName name="vvv" localSheetId="4" hidden="1">{"Tab1",#N/A,FALSE,"P";"Tab2",#N/A,FALSE,"P"}</definedName>
    <definedName name="vvv" localSheetId="5" hidden="1">{"Tab1",#N/A,FALSE,"P";"Tab2",#N/A,FALSE,"P"}</definedName>
    <definedName name="vvv" localSheetId="2" hidden="1">{"Tab1",#N/A,FALSE,"P";"Tab2",#N/A,FALSE,"P"}</definedName>
    <definedName name="vvv" localSheetId="9" hidden="1">{"Tab1",#N/A,FALSE,"P";"Tab2",#N/A,FALSE,"P"}</definedName>
    <definedName name="vvv" localSheetId="10" hidden="1">{"Tab1",#N/A,FALSE,"P";"Tab2",#N/A,FALSE,"P"}</definedName>
    <definedName name="vvv" localSheetId="6" hidden="1">{"Tab1",#N/A,FALSE,"P";"Tab2",#N/A,FALSE,"P"}</definedName>
    <definedName name="vvv" localSheetId="1" hidden="1">{"Tab1",#N/A,FALSE,"P";"Tab2",#N/A,FALSE,"P"}</definedName>
    <definedName name="vvv" localSheetId="3" hidden="1">{"Tab1",#N/A,FALSE,"P";"Tab2",#N/A,FALSE,"P"}</definedName>
    <definedName name="vvv" localSheetId="8" hidden="1">{"Tab1",#N/A,FALSE,"P";"Tab2",#N/A,FALSE,"P"}</definedName>
    <definedName name="vvv" localSheetId="11" hidden="1">{"Tab1",#N/A,FALSE,"P";"Tab2",#N/A,FALSE,"P"}</definedName>
    <definedName name="vvv" localSheetId="12" hidden="1">{"Tab1",#N/A,FALSE,"P";"Tab2",#N/A,FALSE,"P"}</definedName>
    <definedName name="vvv" hidden="1">{"Tab1",#N/A,FALSE,"P";"Tab2",#N/A,FALSE,"P"}</definedName>
    <definedName name="vvvv" localSheetId="13" hidden="1">{"Minpmon",#N/A,FALSE,"Monthinput"}</definedName>
    <definedName name="vvvv" localSheetId="14" hidden="1">{"Minpmon",#N/A,FALSE,"Monthinput"}</definedName>
    <definedName name="vvvv" localSheetId="15" hidden="1">{"Minpmon",#N/A,FALSE,"Monthinput"}</definedName>
    <definedName name="vvvv" localSheetId="16" hidden="1">{"Minpmon",#N/A,FALSE,"Monthinput"}</definedName>
    <definedName name="vvvv" localSheetId="0" hidden="1">{"Minpmon",#N/A,FALSE,"Monthinput"}</definedName>
    <definedName name="vvvv" localSheetId="4" hidden="1">{"Minpmon",#N/A,FALSE,"Monthinput"}</definedName>
    <definedName name="vvvv" localSheetId="5" hidden="1">{"Minpmon",#N/A,FALSE,"Monthinput"}</definedName>
    <definedName name="vvvv" localSheetId="2" hidden="1">{"Minpmon",#N/A,FALSE,"Monthinput"}</definedName>
    <definedName name="vvvv" localSheetId="9" hidden="1">{"Minpmon",#N/A,FALSE,"Monthinput"}</definedName>
    <definedName name="vvvv" localSheetId="10" hidden="1">{"Minpmon",#N/A,FALSE,"Monthinput"}</definedName>
    <definedName name="vvvv" localSheetId="6" hidden="1">{"Minpmon",#N/A,FALSE,"Monthinput"}</definedName>
    <definedName name="vvvv" localSheetId="1" hidden="1">{"Minpmon",#N/A,FALSE,"Monthinput"}</definedName>
    <definedName name="vvvv" localSheetId="3" hidden="1">{"Minpmon",#N/A,FALSE,"Monthinput"}</definedName>
    <definedName name="vvvv" localSheetId="8" hidden="1">{"Minpmon",#N/A,FALSE,"Monthinput"}</definedName>
    <definedName name="vvvv" localSheetId="11" hidden="1">{"Minpmon",#N/A,FALSE,"Monthinput"}</definedName>
    <definedName name="vvvv" localSheetId="12" hidden="1">{"Minpmon",#N/A,FALSE,"Monthinput"}</definedName>
    <definedName name="vvvv" hidden="1">{"Minpmon",#N/A,FALSE,"Monthinput"}</definedName>
    <definedName name="vvvvvvvvvvvv" localSheetId="13" hidden="1">{"Riqfin97",#N/A,FALSE,"Tran";"Riqfinpro",#N/A,FALSE,"Tran"}</definedName>
    <definedName name="vvvvvvvvvvvv" localSheetId="14" hidden="1">{"Riqfin97",#N/A,FALSE,"Tran";"Riqfinpro",#N/A,FALSE,"Tran"}</definedName>
    <definedName name="vvvvvvvvvvvv" localSheetId="15" hidden="1">{"Riqfin97",#N/A,FALSE,"Tran";"Riqfinpro",#N/A,FALSE,"Tran"}</definedName>
    <definedName name="vvvvvvvvvvvv" localSheetId="16" hidden="1">{"Riqfin97",#N/A,FALSE,"Tran";"Riqfinpro",#N/A,FALSE,"Tran"}</definedName>
    <definedName name="vvvvvvvvvvvv" localSheetId="0" hidden="1">{"Riqfin97",#N/A,FALSE,"Tran";"Riqfinpro",#N/A,FALSE,"Tran"}</definedName>
    <definedName name="vvvvvvvvvvvv" localSheetId="4" hidden="1">{"Riqfin97",#N/A,FALSE,"Tran";"Riqfinpro",#N/A,FALSE,"Tran"}</definedName>
    <definedName name="vvvvvvvvvvvv" localSheetId="5" hidden="1">{"Riqfin97",#N/A,FALSE,"Tran";"Riqfinpro",#N/A,FALSE,"Tran"}</definedName>
    <definedName name="vvvvvvvvvvvv" localSheetId="2" hidden="1">{"Riqfin97",#N/A,FALSE,"Tran";"Riqfinpro",#N/A,FALSE,"Tran"}</definedName>
    <definedName name="vvvvvvvvvvvv" localSheetId="9" hidden="1">{"Riqfin97",#N/A,FALSE,"Tran";"Riqfinpro",#N/A,FALSE,"Tran"}</definedName>
    <definedName name="vvvvvvvvvvvv" localSheetId="10" hidden="1">{"Riqfin97",#N/A,FALSE,"Tran";"Riqfinpro",#N/A,FALSE,"Tran"}</definedName>
    <definedName name="vvvvvvvvvvvv" localSheetId="6" hidden="1">{"Riqfin97",#N/A,FALSE,"Tran";"Riqfinpro",#N/A,FALSE,"Tran"}</definedName>
    <definedName name="vvvvvvvvvvvv" localSheetId="1" hidden="1">{"Riqfin97",#N/A,FALSE,"Tran";"Riqfinpro",#N/A,FALSE,"Tran"}</definedName>
    <definedName name="vvvvvvvvvvvv" localSheetId="3" hidden="1">{"Riqfin97",#N/A,FALSE,"Tran";"Riqfinpro",#N/A,FALSE,"Tran"}</definedName>
    <definedName name="vvvvvvvvvvvv" localSheetId="8" hidden="1">{"Riqfin97",#N/A,FALSE,"Tran";"Riqfinpro",#N/A,FALSE,"Tran"}</definedName>
    <definedName name="vvvvvvvvvvvv" localSheetId="11" hidden="1">{"Riqfin97",#N/A,FALSE,"Tran";"Riqfinpro",#N/A,FALSE,"Tran"}</definedName>
    <definedName name="vvvvvvvvvvvv" localSheetId="12" hidden="1">{"Riqfin97",#N/A,FALSE,"Tran";"Riqfinpro",#N/A,FALSE,"Tran"}</definedName>
    <definedName name="vvvvvvvvvvvv" hidden="1">{"Riqfin97",#N/A,FALSE,"Tran";"Riqfinpro",#N/A,FALSE,"Tran"}</definedName>
    <definedName name="vvvvvvvvvvvvv" localSheetId="13" hidden="1">{"Tab1",#N/A,FALSE,"P";"Tab2",#N/A,FALSE,"P"}</definedName>
    <definedName name="vvvvvvvvvvvvv" localSheetId="14" hidden="1">{"Tab1",#N/A,FALSE,"P";"Tab2",#N/A,FALSE,"P"}</definedName>
    <definedName name="vvvvvvvvvvvvv" localSheetId="15" hidden="1">{"Tab1",#N/A,FALSE,"P";"Tab2",#N/A,FALSE,"P"}</definedName>
    <definedName name="vvvvvvvvvvvvv" localSheetId="16" hidden="1">{"Tab1",#N/A,FALSE,"P";"Tab2",#N/A,FALSE,"P"}</definedName>
    <definedName name="vvvvvvvvvvvvv" localSheetId="0" hidden="1">{"Tab1",#N/A,FALSE,"P";"Tab2",#N/A,FALSE,"P"}</definedName>
    <definedName name="vvvvvvvvvvvvv" localSheetId="4" hidden="1">{"Tab1",#N/A,FALSE,"P";"Tab2",#N/A,FALSE,"P"}</definedName>
    <definedName name="vvvvvvvvvvvvv" localSheetId="5" hidden="1">{"Tab1",#N/A,FALSE,"P";"Tab2",#N/A,FALSE,"P"}</definedName>
    <definedName name="vvvvvvvvvvvvv" localSheetId="2" hidden="1">{"Tab1",#N/A,FALSE,"P";"Tab2",#N/A,FALSE,"P"}</definedName>
    <definedName name="vvvvvvvvvvvvv" localSheetId="9" hidden="1">{"Tab1",#N/A,FALSE,"P";"Tab2",#N/A,FALSE,"P"}</definedName>
    <definedName name="vvvvvvvvvvvvv" localSheetId="10" hidden="1">{"Tab1",#N/A,FALSE,"P";"Tab2",#N/A,FALSE,"P"}</definedName>
    <definedName name="vvvvvvvvvvvvv" localSheetId="6" hidden="1">{"Tab1",#N/A,FALSE,"P";"Tab2",#N/A,FALSE,"P"}</definedName>
    <definedName name="vvvvvvvvvvvvv" localSheetId="1" hidden="1">{"Tab1",#N/A,FALSE,"P";"Tab2",#N/A,FALSE,"P"}</definedName>
    <definedName name="vvvvvvvvvvvvv" localSheetId="3" hidden="1">{"Tab1",#N/A,FALSE,"P";"Tab2",#N/A,FALSE,"P"}</definedName>
    <definedName name="vvvvvvvvvvvvv" localSheetId="8" hidden="1">{"Tab1",#N/A,FALSE,"P";"Tab2",#N/A,FALSE,"P"}</definedName>
    <definedName name="vvvvvvvvvvvvv" localSheetId="11" hidden="1">{"Tab1",#N/A,FALSE,"P";"Tab2",#N/A,FALSE,"P"}</definedName>
    <definedName name="vvvvvvvvvvvvv" localSheetId="12" hidden="1">{"Tab1",#N/A,FALSE,"P";"Tab2",#N/A,FALSE,"P"}</definedName>
    <definedName name="vvvvvvvvvvvvv" hidden="1">{"Tab1",#N/A,FALSE,"P";"Tab2",#N/A,FALSE,"P"}</definedName>
    <definedName name="w" localSheetId="13" hidden="1">{"Minpmon",#N/A,FALSE,"Monthinput"}</definedName>
    <definedName name="w" localSheetId="14" hidden="1">{"Minpmon",#N/A,FALSE,"Monthinput"}</definedName>
    <definedName name="w" localSheetId="15" hidden="1">{"Minpmon",#N/A,FALSE,"Monthinput"}</definedName>
    <definedName name="w" localSheetId="16" hidden="1">{"Minpmon",#N/A,FALSE,"Monthinput"}</definedName>
    <definedName name="w" localSheetId="0" hidden="1">{"Minpmon",#N/A,FALSE,"Monthinput"}</definedName>
    <definedName name="w" localSheetId="4" hidden="1">{"Minpmon",#N/A,FALSE,"Monthinput"}</definedName>
    <definedName name="w" localSheetId="5" hidden="1">{"Minpmon",#N/A,FALSE,"Monthinput"}</definedName>
    <definedName name="w" localSheetId="2" hidden="1">{"Minpmon",#N/A,FALSE,"Monthinput"}</definedName>
    <definedName name="w" localSheetId="9" hidden="1">{"Minpmon",#N/A,FALSE,"Monthinput"}</definedName>
    <definedName name="w" localSheetId="10" hidden="1">{"Minpmon",#N/A,FALSE,"Monthinput"}</definedName>
    <definedName name="w" localSheetId="6" hidden="1">{"Minpmon",#N/A,FALSE,"Monthinput"}</definedName>
    <definedName name="w" localSheetId="1" hidden="1">{"Minpmon",#N/A,FALSE,"Monthinput"}</definedName>
    <definedName name="w" localSheetId="3" hidden="1">{"Minpmon",#N/A,FALSE,"Monthinput"}</definedName>
    <definedName name="w" localSheetId="8" hidden="1">{"Minpmon",#N/A,FALSE,"Monthinput"}</definedName>
    <definedName name="w" localSheetId="11" hidden="1">{"Minpmon",#N/A,FALSE,"Monthinput"}</definedName>
    <definedName name="w" localSheetId="12" hidden="1">{"Minpmon",#N/A,FALSE,"Monthinput"}</definedName>
    <definedName name="w" hidden="1">{"Minpmon",#N/A,FALSE,"Monthinput"}</definedName>
    <definedName name="wage_govt_sector" localSheetId="13">#REF!</definedName>
    <definedName name="wage_govt_sector" localSheetId="14">#REF!</definedName>
    <definedName name="wage_govt_sector" localSheetId="15">#REF!</definedName>
    <definedName name="wage_govt_sector" localSheetId="16">#REF!</definedName>
    <definedName name="wage_govt_sector" localSheetId="0">#REF!</definedName>
    <definedName name="wage_govt_sector" localSheetId="4">#REF!</definedName>
    <definedName name="wage_govt_sector" localSheetId="5">#REF!</definedName>
    <definedName name="wage_govt_sector" localSheetId="2">#REF!</definedName>
    <definedName name="wage_govt_sector" localSheetId="9">#REF!</definedName>
    <definedName name="wage_govt_sector" localSheetId="10">#REF!</definedName>
    <definedName name="wage_govt_sector" localSheetId="6">#REF!</definedName>
    <definedName name="wage_govt_sector" localSheetId="1">#REF!</definedName>
    <definedName name="wage_govt_sector" localSheetId="3">#REF!</definedName>
    <definedName name="wage_govt_sector" localSheetId="8">#REF!</definedName>
    <definedName name="wage_govt_sector" localSheetId="11">#REF!</definedName>
    <definedName name="wage_govt_sector" localSheetId="12">#REF!</definedName>
    <definedName name="wage_govt_sector">#REF!</definedName>
    <definedName name="WAPR" localSheetId="13">#REF!</definedName>
    <definedName name="WAPR" localSheetId="14">#REF!</definedName>
    <definedName name="WAPR" localSheetId="15">#REF!</definedName>
    <definedName name="WAPR" localSheetId="16">#REF!</definedName>
    <definedName name="WAPR" localSheetId="0">#REF!</definedName>
    <definedName name="WAPR" localSheetId="4">#REF!</definedName>
    <definedName name="WAPR" localSheetId="5">#REF!</definedName>
    <definedName name="WAPR" localSheetId="2">#REF!</definedName>
    <definedName name="WAPR" localSheetId="9">#REF!</definedName>
    <definedName name="WAPR" localSheetId="10">#REF!</definedName>
    <definedName name="WAPR" localSheetId="6">#REF!</definedName>
    <definedName name="WAPR" localSheetId="1">#REF!</definedName>
    <definedName name="WAPR" localSheetId="3">#REF!</definedName>
    <definedName name="WAPR" localSheetId="8">#REF!</definedName>
    <definedName name="WAPR" localSheetId="11">#REF!</definedName>
    <definedName name="WAPR">#REF!</definedName>
    <definedName name="Weekly_Depreciation" localSheetId="2">'[67]Inter-Bank'!$I$5</definedName>
    <definedName name="Weekly_Depreciation">'[67]Inter-Bank'!$I$5</definedName>
    <definedName name="Weighted_Average_Inter_Bank_Exchange_Rate" localSheetId="2">'[67]Inter-Bank'!$C$5</definedName>
    <definedName name="Weighted_Average_Inter_Bank_Exchange_Rate">'[67]Inter-Bank'!$C$5</definedName>
    <definedName name="WEO" localSheetId="13">#REF!</definedName>
    <definedName name="WEO" localSheetId="14">#REF!</definedName>
    <definedName name="WEO" localSheetId="15">#REF!</definedName>
    <definedName name="WEO" localSheetId="16">#REF!</definedName>
    <definedName name="WEO" localSheetId="0">#REF!</definedName>
    <definedName name="WEO" localSheetId="4">#REF!</definedName>
    <definedName name="WEO" localSheetId="5">#REF!</definedName>
    <definedName name="WEO" localSheetId="2">#REF!</definedName>
    <definedName name="WEO" localSheetId="9">#REF!</definedName>
    <definedName name="WEO" localSheetId="10">#REF!</definedName>
    <definedName name="WEO" localSheetId="6">#REF!</definedName>
    <definedName name="WEO" localSheetId="1">#REF!</definedName>
    <definedName name="WEO" localSheetId="3">#REF!</definedName>
    <definedName name="WEO" localSheetId="8">#REF!</definedName>
    <definedName name="WEO" localSheetId="11">#REF!</definedName>
    <definedName name="WEO" localSheetId="12">#REF!</definedName>
    <definedName name="WEO">#REF!</definedName>
    <definedName name="WEOD" localSheetId="2">#REF!</definedName>
    <definedName name="WEOD" localSheetId="9">#REF!</definedName>
    <definedName name="WEOD" localSheetId="10">#REF!</definedName>
    <definedName name="WEOD" localSheetId="6">#REF!</definedName>
    <definedName name="WEOD" localSheetId="3">#REF!</definedName>
    <definedName name="WEOD" localSheetId="8">#REF!</definedName>
    <definedName name="WEOD" localSheetId="11">#REF!</definedName>
    <definedName name="WEOD">#REF!</definedName>
    <definedName name="weodata" localSheetId="2">#REF!</definedName>
    <definedName name="weodata" localSheetId="9">#REF!</definedName>
    <definedName name="weodata" localSheetId="10">#REF!</definedName>
    <definedName name="weodata" localSheetId="6">#REF!</definedName>
    <definedName name="weodata" localSheetId="8">#REF!</definedName>
    <definedName name="weodata" localSheetId="11">#REF!</definedName>
    <definedName name="weodata">#REF!</definedName>
    <definedName name="wer" localSheetId="13" hidden="1">{"Riqfin97",#N/A,FALSE,"Tran";"Riqfinpro",#N/A,FALSE,"Tran"}</definedName>
    <definedName name="wer" localSheetId="14" hidden="1">{"Riqfin97",#N/A,FALSE,"Tran";"Riqfinpro",#N/A,FALSE,"Tran"}</definedName>
    <definedName name="wer" localSheetId="15" hidden="1">{"Riqfin97",#N/A,FALSE,"Tran";"Riqfinpro",#N/A,FALSE,"Tran"}</definedName>
    <definedName name="wer" localSheetId="16" hidden="1">{"Riqfin97",#N/A,FALSE,"Tran";"Riqfinpro",#N/A,FALSE,"Tran"}</definedName>
    <definedName name="wer" localSheetId="0" hidden="1">{"Riqfin97",#N/A,FALSE,"Tran";"Riqfinpro",#N/A,FALSE,"Tran"}</definedName>
    <definedName name="wer" localSheetId="4" hidden="1">{"Riqfin97",#N/A,FALSE,"Tran";"Riqfinpro",#N/A,FALSE,"Tran"}</definedName>
    <definedName name="wer" localSheetId="5" hidden="1">{"Riqfin97",#N/A,FALSE,"Tran";"Riqfinpro",#N/A,FALSE,"Tran"}</definedName>
    <definedName name="wer" localSheetId="2" hidden="1">{"Riqfin97",#N/A,FALSE,"Tran";"Riqfinpro",#N/A,FALSE,"Tran"}</definedName>
    <definedName name="wer" localSheetId="9" hidden="1">{"Riqfin97",#N/A,FALSE,"Tran";"Riqfinpro",#N/A,FALSE,"Tran"}</definedName>
    <definedName name="wer" localSheetId="10" hidden="1">{"Riqfin97",#N/A,FALSE,"Tran";"Riqfinpro",#N/A,FALSE,"Tran"}</definedName>
    <definedName name="wer" localSheetId="6" hidden="1">{"Riqfin97",#N/A,FALSE,"Tran";"Riqfinpro",#N/A,FALSE,"Tran"}</definedName>
    <definedName name="wer" localSheetId="1" hidden="1">{"Riqfin97",#N/A,FALSE,"Tran";"Riqfinpro",#N/A,FALSE,"Tran"}</definedName>
    <definedName name="wer" localSheetId="3" hidden="1">{"Riqfin97",#N/A,FALSE,"Tran";"Riqfinpro",#N/A,FALSE,"Tran"}</definedName>
    <definedName name="wer" localSheetId="8" hidden="1">{"Riqfin97",#N/A,FALSE,"Tran";"Riqfinpro",#N/A,FALSE,"Tran"}</definedName>
    <definedName name="wer" localSheetId="11" hidden="1">{"Riqfin97",#N/A,FALSE,"Tran";"Riqfinpro",#N/A,FALSE,"Tran"}</definedName>
    <definedName name="wer" localSheetId="12" hidden="1">{"Riqfin97",#N/A,FALSE,"Tran";"Riqfinpro",#N/A,FALSE,"Tran"}</definedName>
    <definedName name="wer" hidden="1">{"Riqfin97",#N/A,FALSE,"Tran";"Riqfinpro",#N/A,FALSE,"Tran"}</definedName>
    <definedName name="will" localSheetId="13">'[131]SPNF Acuerdo Incl. Int.'!will</definedName>
    <definedName name="will" localSheetId="15">'[131]SPNF Acuerdo Incl. Int.'!will</definedName>
    <definedName name="will" localSheetId="16">'[131]SPNF Acuerdo Incl. Int.'!will</definedName>
    <definedName name="will" localSheetId="4">'[131]SPNF Acuerdo Incl. Int.'!will</definedName>
    <definedName name="will" localSheetId="5">'[131]SPNF Acuerdo Incl. Int.'!will</definedName>
    <definedName name="will" localSheetId="2">'[131]SPNF Acuerdo Incl. Int.'!will</definedName>
    <definedName name="will" localSheetId="10">'[131]SPNF Acuerdo Incl. Int.'!will</definedName>
    <definedName name="will" localSheetId="1">#REF!</definedName>
    <definedName name="will" localSheetId="3">'[131]SPNF Acuerdo Incl. Int.'!will</definedName>
    <definedName name="will" localSheetId="8">'[131]SPNF Acuerdo Incl. Int.'!will</definedName>
    <definedName name="will" localSheetId="11">'[131]SPNF Acuerdo Incl. Int.'!will</definedName>
    <definedName name="will">'[131]SPNF Acuerdo Incl. Int.'!will</definedName>
    <definedName name="will1">#N/A</definedName>
    <definedName name="will3">#N/A</definedName>
    <definedName name="Work_Area" localSheetId="13">#REF!</definedName>
    <definedName name="Work_Area" localSheetId="16">#REF!</definedName>
    <definedName name="Work_Area" localSheetId="4">#REF!</definedName>
    <definedName name="Work_Area" localSheetId="5">#REF!</definedName>
    <definedName name="Work_Area" localSheetId="2">#REF!</definedName>
    <definedName name="Work_Area" localSheetId="9">#REF!</definedName>
    <definedName name="Work_Area" localSheetId="10">#REF!</definedName>
    <definedName name="Work_Area" localSheetId="6">#REF!</definedName>
    <definedName name="Work_Area" localSheetId="1">#REF!</definedName>
    <definedName name="Work_Area" localSheetId="3">#REF!</definedName>
    <definedName name="Work_Area" localSheetId="8">#REF!</definedName>
    <definedName name="Work_Area" localSheetId="11">#REF!</definedName>
    <definedName name="Work_Area" localSheetId="12">#REF!</definedName>
    <definedName name="Work_Area">#REF!</definedName>
    <definedName name="WPCP33_D" localSheetId="13">#REF!</definedName>
    <definedName name="WPCP33_D" localSheetId="14">#REF!</definedName>
    <definedName name="WPCP33_D" localSheetId="15">#REF!</definedName>
    <definedName name="WPCP33_D" localSheetId="16">#REF!</definedName>
    <definedName name="WPCP33_D" localSheetId="0">#REF!</definedName>
    <definedName name="WPCP33_D" localSheetId="4">#REF!</definedName>
    <definedName name="WPCP33_D" localSheetId="5">#REF!</definedName>
    <definedName name="WPCP33_D" localSheetId="2">#REF!</definedName>
    <definedName name="WPCP33_D" localSheetId="9">#REF!</definedName>
    <definedName name="WPCP33_D" localSheetId="10">#REF!</definedName>
    <definedName name="WPCP33_D" localSheetId="6">#REF!</definedName>
    <definedName name="WPCP33_D" localSheetId="1">#REF!</definedName>
    <definedName name="WPCP33_D" localSheetId="3">#REF!</definedName>
    <definedName name="WPCP33_D" localSheetId="8">#REF!</definedName>
    <definedName name="WPCP33_D" localSheetId="11">#REF!</definedName>
    <definedName name="WPCP33_D">#REF!</definedName>
    <definedName name="WPCP33pch" localSheetId="14">#REF!</definedName>
    <definedName name="WPCP33pch" localSheetId="15">#REF!</definedName>
    <definedName name="WPCP33pch" localSheetId="16">#REF!</definedName>
    <definedName name="WPCP33pch" localSheetId="0">#REF!</definedName>
    <definedName name="WPCP33pch" localSheetId="4">#REF!</definedName>
    <definedName name="WPCP33pch" localSheetId="5">#REF!</definedName>
    <definedName name="WPCP33pch" localSheetId="2">#REF!</definedName>
    <definedName name="WPCP33pch" localSheetId="9">#REF!</definedName>
    <definedName name="WPCP33pch" localSheetId="10">#REF!</definedName>
    <definedName name="WPCP33pch" localSheetId="6">#REF!</definedName>
    <definedName name="WPCP33pch" localSheetId="1">#REF!</definedName>
    <definedName name="WPCP33pch" localSheetId="3">#REF!</definedName>
    <definedName name="WPCP33pch" localSheetId="8">#REF!</definedName>
    <definedName name="WPCP33pch" localSheetId="11">#REF!</definedName>
    <definedName name="WPCP33pch">#REF!</definedName>
    <definedName name="wrn" localSheetId="13" hidden="1">{"Main Economic Indicators",#N/A,FALSE,"C"}</definedName>
    <definedName name="wrn" localSheetId="14" hidden="1">{"Main Economic Indicators",#N/A,FALSE,"C"}</definedName>
    <definedName name="wrn" localSheetId="15" hidden="1">{"Main Economic Indicators",#N/A,FALSE,"C"}</definedName>
    <definedName name="wrn" localSheetId="16" hidden="1">{"Main Economic Indicators",#N/A,FALSE,"C"}</definedName>
    <definedName name="wrn" localSheetId="0" hidden="1">{"Main Economic Indicators",#N/A,FALSE,"C"}</definedName>
    <definedName name="wrn" localSheetId="4" hidden="1">{"Main Economic Indicators",#N/A,FALSE,"C"}</definedName>
    <definedName name="wrn" localSheetId="5" hidden="1">{"Main Economic Indicators",#N/A,FALSE,"C"}</definedName>
    <definedName name="wrn" localSheetId="2" hidden="1">{"Main Economic Indicators",#N/A,FALSE,"C"}</definedName>
    <definedName name="wrn" localSheetId="9" hidden="1">{"Main Economic Indicators",#N/A,FALSE,"C"}</definedName>
    <definedName name="wrn" localSheetId="10" hidden="1">{"Main Economic Indicators",#N/A,FALSE,"C"}</definedName>
    <definedName name="wrn" localSheetId="6" hidden="1">{"Main Economic Indicators",#N/A,FALSE,"C"}</definedName>
    <definedName name="wrn" localSheetId="1" hidden="1">{"Main Economic Indicators",#N/A,FALSE,"C"}</definedName>
    <definedName name="wrn" localSheetId="3" hidden="1">{"Main Economic Indicators",#N/A,FALSE,"C"}</definedName>
    <definedName name="wrn" localSheetId="8" hidden="1">{"Main Economic Indicators",#N/A,FALSE,"C"}</definedName>
    <definedName name="wrn" localSheetId="11" hidden="1">{"Main Economic Indicators",#N/A,FALSE,"C"}</definedName>
    <definedName name="wrn" localSheetId="12" hidden="1">{"Main Economic Indicators",#N/A,FALSE,"C"}</definedName>
    <definedName name="wrn" hidden="1">{"Main Economic Indicators",#N/A,FALSE,"C"}</definedName>
    <definedName name="wrn.98RED." localSheetId="1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Standard." localSheetId="1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13" hidden="1">{"annual-cbr",#N/A,FALSE,"CENTBANK";"annual(banks)",#N/A,FALSE,"COMBANKS"}</definedName>
    <definedName name="wrn.annual." localSheetId="14" hidden="1">{"annual-cbr",#N/A,FALSE,"CENTBANK";"annual(banks)",#N/A,FALSE,"COMBANKS"}</definedName>
    <definedName name="wrn.annual." localSheetId="15" hidden="1">{"annual-cbr",#N/A,FALSE,"CENTBANK";"annual(banks)",#N/A,FALSE,"COMBANKS"}</definedName>
    <definedName name="wrn.annual." localSheetId="16" hidden="1">{"annual-cbr",#N/A,FALSE,"CENTBANK";"annual(banks)",#N/A,FALSE,"COMBANKS"}</definedName>
    <definedName name="wrn.annual." localSheetId="0" hidden="1">{"annual-cbr",#N/A,FALSE,"CENTBANK";"annual(banks)",#N/A,FALSE,"COMBANKS"}</definedName>
    <definedName name="wrn.annual." localSheetId="4" hidden="1">{"annual-cbr",#N/A,FALSE,"CENTBANK";"annual(banks)",#N/A,FALSE,"COMBANKS"}</definedName>
    <definedName name="wrn.annual." localSheetId="5" hidden="1">{"annual-cbr",#N/A,FALSE,"CENTBANK";"annual(banks)",#N/A,FALSE,"COMBANKS"}</definedName>
    <definedName name="wrn.annual." localSheetId="2" hidden="1">{"annual-cbr",#N/A,FALSE,"CENTBANK";"annual(banks)",#N/A,FALSE,"COMBANKS"}</definedName>
    <definedName name="wrn.annual." localSheetId="9" hidden="1">{"annual-cbr",#N/A,FALSE,"CENTBANK";"annual(banks)",#N/A,FALSE,"COMBANKS"}</definedName>
    <definedName name="wrn.annual." localSheetId="10" hidden="1">{"annual-cbr",#N/A,FALSE,"CENTBANK";"annual(banks)",#N/A,FALSE,"COMBANKS"}</definedName>
    <definedName name="wrn.annual." localSheetId="6" hidden="1">{"annual-cbr",#N/A,FALSE,"CENTBANK";"annual(banks)",#N/A,FALSE,"COMBANKS"}</definedName>
    <definedName name="wrn.annual." localSheetId="1" hidden="1">{"annual-cbr",#N/A,FALSE,"CENTBANK";"annual(banks)",#N/A,FALSE,"COMBANKS"}</definedName>
    <definedName name="wrn.annual." localSheetId="3" hidden="1">{"annual-cbr",#N/A,FALSE,"CENTBANK";"annual(banks)",#N/A,FALSE,"COMBANKS"}</definedName>
    <definedName name="wrn.annual." localSheetId="8" hidden="1">{"annual-cbr",#N/A,FALSE,"CENTBANK";"annual(banks)",#N/A,FALSE,"COMBANKS"}</definedName>
    <definedName name="wrn.annual." localSheetId="11" hidden="1">{"annual-cbr",#N/A,FALSE,"CENTBANK";"annual(banks)",#N/A,FALSE,"COMBANKS"}</definedName>
    <definedName name="wrn.annual." localSheetId="12" hidden="1">{"annual-cbr",#N/A,FALSE,"CENTBANK";"annual(banks)",#N/A,FALSE,"COMBANKS"}</definedName>
    <definedName name="wrn.annual." hidden="1">{"annual-cbr",#N/A,FALSE,"CENTBANK";"annual(banks)",#N/A,FALSE,"COMBANKS"}</definedName>
    <definedName name="wrn.BANKS." localSheetId="13" hidden="1">{#N/A,#N/A,FALSE,"BANKS"}</definedName>
    <definedName name="wrn.BANKS." localSheetId="14" hidden="1">{#N/A,#N/A,FALSE,"BANKS"}</definedName>
    <definedName name="wrn.BANKS." localSheetId="15" hidden="1">{#N/A,#N/A,FALSE,"BANKS"}</definedName>
    <definedName name="wrn.BANKS." localSheetId="16" hidden="1">{#N/A,#N/A,FALSE,"BANKS"}</definedName>
    <definedName name="wrn.BANKS." localSheetId="0" hidden="1">{#N/A,#N/A,FALSE,"BANKS"}</definedName>
    <definedName name="wrn.BANKS." localSheetId="4" hidden="1">{#N/A,#N/A,FALSE,"BANKS"}</definedName>
    <definedName name="wrn.BANKS." localSheetId="5" hidden="1">{#N/A,#N/A,FALSE,"BANKS"}</definedName>
    <definedName name="wrn.BANKS." localSheetId="2" hidden="1">{#N/A,#N/A,FALSE,"BANKS"}</definedName>
    <definedName name="wrn.BANKS." localSheetId="9" hidden="1">{#N/A,#N/A,FALSE,"BANKS"}</definedName>
    <definedName name="wrn.BANKS." localSheetId="10" hidden="1">{#N/A,#N/A,FALSE,"BANKS"}</definedName>
    <definedName name="wrn.BANKS." localSheetId="6" hidden="1">{#N/A,#N/A,FALSE,"BANKS"}</definedName>
    <definedName name="wrn.BANKS." localSheetId="1" hidden="1">{#N/A,#N/A,FALSE,"BANKS"}</definedName>
    <definedName name="wrn.BANKS." localSheetId="3" hidden="1">{#N/A,#N/A,FALSE,"BANKS"}</definedName>
    <definedName name="wrn.BANKS." localSheetId="8" hidden="1">{#N/A,#N/A,FALSE,"BANKS"}</definedName>
    <definedName name="wrn.BANKS." localSheetId="11" hidden="1">{#N/A,#N/A,FALSE,"BANKS"}</definedName>
    <definedName name="wrn.BANKS." localSheetId="12" hidden="1">{#N/A,#N/A,FALSE,"BANKS"}</definedName>
    <definedName name="wrn.BANKS." hidden="1">{#N/A,#N/A,FALSE,"BANKS"}</definedName>
    <definedName name="wrn.BLZ._.RED._.tables." localSheetId="1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OP." localSheetId="13" hidden="1">{#N/A,#N/A,FALSE,"BOP"}</definedName>
    <definedName name="wrn.BOP." localSheetId="14" hidden="1">{#N/A,#N/A,FALSE,"BOP"}</definedName>
    <definedName name="wrn.BOP." localSheetId="15" hidden="1">{#N/A,#N/A,FALSE,"BOP"}</definedName>
    <definedName name="wrn.BOP." localSheetId="16" hidden="1">{#N/A,#N/A,FALSE,"BOP"}</definedName>
    <definedName name="wrn.BOP." localSheetId="0" hidden="1">{#N/A,#N/A,FALSE,"BOP"}</definedName>
    <definedName name="wrn.BOP." localSheetId="4" hidden="1">{#N/A,#N/A,FALSE,"BOP"}</definedName>
    <definedName name="wrn.BOP." localSheetId="5" hidden="1">{#N/A,#N/A,FALSE,"BOP"}</definedName>
    <definedName name="wrn.BOP." localSheetId="2" hidden="1">{#N/A,#N/A,FALSE,"BOP"}</definedName>
    <definedName name="wrn.BOP." localSheetId="9" hidden="1">{#N/A,#N/A,FALSE,"BOP"}</definedName>
    <definedName name="wrn.BOP." localSheetId="10" hidden="1">{#N/A,#N/A,FALSE,"BOP"}</definedName>
    <definedName name="wrn.BOP." localSheetId="6" hidden="1">{#N/A,#N/A,FALSE,"BOP"}</definedName>
    <definedName name="wrn.BOP." localSheetId="1" hidden="1">{#N/A,#N/A,FALSE,"BOP"}</definedName>
    <definedName name="wrn.BOP." localSheetId="3" hidden="1">{#N/A,#N/A,FALSE,"BOP"}</definedName>
    <definedName name="wrn.BOP." localSheetId="8" hidden="1">{#N/A,#N/A,FALSE,"BOP"}</definedName>
    <definedName name="wrn.BOP." localSheetId="11" hidden="1">{#N/A,#N/A,FALSE,"BOP"}</definedName>
    <definedName name="wrn.BOP." localSheetId="12" hidden="1">{#N/A,#N/A,FALSE,"BOP"}</definedName>
    <definedName name="wrn.BOP." hidden="1">{#N/A,#N/A,FALSE,"BOP"}</definedName>
    <definedName name="wrn.BOP_MIDTERM." localSheetId="13" hidden="1">{"BOP_TAB",#N/A,FALSE,"N";"MIDTERM_TAB",#N/A,FALSE,"O"}</definedName>
    <definedName name="wrn.BOP_MIDTERM." localSheetId="14" hidden="1">{"BOP_TAB",#N/A,FALSE,"N";"MIDTERM_TAB",#N/A,FALSE,"O"}</definedName>
    <definedName name="wrn.BOP_MIDTERM." localSheetId="15" hidden="1">{"BOP_TAB",#N/A,FALSE,"N";"MIDTERM_TAB",#N/A,FALSE,"O"}</definedName>
    <definedName name="wrn.BOP_MIDTERM." localSheetId="16" hidden="1">{"BOP_TAB",#N/A,FALSE,"N";"MIDTERM_TAB",#N/A,FALSE,"O"}</definedName>
    <definedName name="wrn.BOP_MIDTERM." localSheetId="0" hidden="1">{"BOP_TAB",#N/A,FALSE,"N";"MIDTERM_TAB",#N/A,FALSE,"O"}</definedName>
    <definedName name="wrn.BOP_MIDTERM." localSheetId="4" hidden="1">{"BOP_TAB",#N/A,FALSE,"N";"MIDTERM_TAB",#N/A,FALSE,"O"}</definedName>
    <definedName name="wrn.BOP_MIDTERM." localSheetId="5" hidden="1">{"BOP_TAB",#N/A,FALSE,"N";"MIDTERM_TAB",#N/A,FALSE,"O"}</definedName>
    <definedName name="wrn.BOP_MIDTERM." localSheetId="2" hidden="1">{"BOP_TAB",#N/A,FALSE,"N";"MIDTERM_TAB",#N/A,FALSE,"O"}</definedName>
    <definedName name="wrn.BOP_MIDTERM." localSheetId="9" hidden="1">{"BOP_TAB",#N/A,FALSE,"N";"MIDTERM_TAB",#N/A,FALSE,"O"}</definedName>
    <definedName name="wrn.BOP_MIDTERM." localSheetId="10" hidden="1">{"BOP_TAB",#N/A,FALSE,"N";"MIDTERM_TAB",#N/A,FALSE,"O"}</definedName>
    <definedName name="wrn.BOP_MIDTERM." localSheetId="6" hidden="1">{"BOP_TAB",#N/A,FALSE,"N";"MIDTERM_TAB",#N/A,FALSE,"O"}</definedName>
    <definedName name="wrn.BOP_MIDTERM." localSheetId="1" hidden="1">{"BOP_TAB",#N/A,FALSE,"N";"MIDTERM_TAB",#N/A,FALSE,"O"}</definedName>
    <definedName name="wrn.BOP_MIDTERM." localSheetId="3" hidden="1">{"BOP_TAB",#N/A,FALSE,"N";"MIDTERM_TAB",#N/A,FALSE,"O"}</definedName>
    <definedName name="wrn.BOP_MIDTERM." localSheetId="8" hidden="1">{"BOP_TAB",#N/A,FALSE,"N";"MIDTERM_TAB",#N/A,FALSE,"O"}</definedName>
    <definedName name="wrn.BOP_MIDTERM." localSheetId="11" hidden="1">{"BOP_TAB",#N/A,FALSE,"N";"MIDTERM_TAB",#N/A,FALSE,"O"}</definedName>
    <definedName name="wrn.BOP_MIDTERM." localSheetId="12" hidden="1">{"BOP_TAB",#N/A,FALSE,"N";"MIDTERM_TAB",#N/A,FALSE,"O"}</definedName>
    <definedName name="wrn.BOP_MIDTERM." hidden="1">{"BOP_TAB",#N/A,FALSE,"N";"MIDTERM_TAB",#N/A,FALSE,"O"}</definedName>
    <definedName name="wrn.Briefing._.98." localSheetId="1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1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elPIB." localSheetId="13" hidden="1">{#N/A,#N/A,FALSE,"CelPIB"}</definedName>
    <definedName name="wrn.CelPIB." localSheetId="14" hidden="1">{#N/A,#N/A,FALSE,"CelPIB"}</definedName>
    <definedName name="wrn.CelPIB." localSheetId="15" hidden="1">{#N/A,#N/A,FALSE,"CelPIB"}</definedName>
    <definedName name="wrn.CelPIB." localSheetId="16" hidden="1">{#N/A,#N/A,FALSE,"CelPIB"}</definedName>
    <definedName name="wrn.CelPIB." localSheetId="0" hidden="1">{#N/A,#N/A,FALSE,"CelPIB"}</definedName>
    <definedName name="wrn.CelPIB." localSheetId="4" hidden="1">{#N/A,#N/A,FALSE,"CelPIB"}</definedName>
    <definedName name="wrn.CelPIB." localSheetId="5" hidden="1">{#N/A,#N/A,FALSE,"CelPIB"}</definedName>
    <definedName name="wrn.CelPIB." localSheetId="2" hidden="1">{#N/A,#N/A,FALSE,"CelPIB"}</definedName>
    <definedName name="wrn.CelPIB." localSheetId="9" hidden="1">{#N/A,#N/A,FALSE,"CelPIB"}</definedName>
    <definedName name="wrn.CelPIB." localSheetId="10" hidden="1">{#N/A,#N/A,FALSE,"CelPIB"}</definedName>
    <definedName name="wrn.CelPIB." localSheetId="6" hidden="1">{#N/A,#N/A,FALSE,"CelPIB"}</definedName>
    <definedName name="wrn.CelPIB." localSheetId="1" hidden="1">{#N/A,#N/A,FALSE,"CelPIB"}</definedName>
    <definedName name="wrn.CelPIB." localSheetId="3" hidden="1">{#N/A,#N/A,FALSE,"CelPIB"}</definedName>
    <definedName name="wrn.CelPIB." localSheetId="8" hidden="1">{#N/A,#N/A,FALSE,"CelPIB"}</definedName>
    <definedName name="wrn.CelPIB." localSheetId="11" hidden="1">{#N/A,#N/A,FALSE,"CelPIB"}</definedName>
    <definedName name="wrn.CelPIB." localSheetId="12" hidden="1">{#N/A,#N/A,FALSE,"CelPIB"}</definedName>
    <definedName name="wrn.CelPIB." hidden="1">{#N/A,#N/A,FALSE,"CelPIB"}</definedName>
    <definedName name="wrn.CG._.Cons._.GDP." localSheetId="1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13" hidden="1">{#N/A,#N/A,FALSE,"NFPS GDP"}</definedName>
    <definedName name="wrn.CGvt._.Revenue._.GDP." localSheetId="14" hidden="1">{#N/A,#N/A,FALSE,"NFPS GDP"}</definedName>
    <definedName name="wrn.CGvt._.Revenue._.GDP." localSheetId="15" hidden="1">{#N/A,#N/A,FALSE,"NFPS GDP"}</definedName>
    <definedName name="wrn.CGvt._.Revenue._.GDP." localSheetId="16" hidden="1">{#N/A,#N/A,FALSE,"NFPS GDP"}</definedName>
    <definedName name="wrn.CGvt._.Revenue._.GDP." localSheetId="0" hidden="1">{#N/A,#N/A,FALSE,"NFPS GDP"}</definedName>
    <definedName name="wrn.CGvt._.Revenue._.GDP." localSheetId="4" hidden="1">{#N/A,#N/A,FALSE,"NFPS GDP"}</definedName>
    <definedName name="wrn.CGvt._.Revenue._.GDP." localSheetId="5" hidden="1">{#N/A,#N/A,FALSE,"NFPS GDP"}</definedName>
    <definedName name="wrn.CGvt._.Revenue._.GDP." localSheetId="2" hidden="1">{#N/A,#N/A,FALSE,"NFPS GDP"}</definedName>
    <definedName name="wrn.CGvt._.Revenue._.GDP." localSheetId="9" hidden="1">{#N/A,#N/A,FALSE,"NFPS GDP"}</definedName>
    <definedName name="wrn.CGvt._.Revenue._.GDP." localSheetId="10" hidden="1">{#N/A,#N/A,FALSE,"NFPS GDP"}</definedName>
    <definedName name="wrn.CGvt._.Revenue._.GDP." localSheetId="6" hidden="1">{#N/A,#N/A,FALSE,"NFPS GDP"}</definedName>
    <definedName name="wrn.CGvt._.Revenue._.GDP." localSheetId="1" hidden="1">{#N/A,#N/A,FALSE,"NFPS GDP"}</definedName>
    <definedName name="wrn.CGvt._.Revenue._.GDP." localSheetId="3" hidden="1">{#N/A,#N/A,FALSE,"NFPS GDP"}</definedName>
    <definedName name="wrn.CGvt._.Revenue._.GDP." localSheetId="8" hidden="1">{#N/A,#N/A,FALSE,"NFPS GDP"}</definedName>
    <definedName name="wrn.CGvt._.Revenue._.GDP." localSheetId="11" hidden="1">{#N/A,#N/A,FALSE,"NFPS GDP"}</definedName>
    <definedName name="wrn.CGvt._.Revenue._.GDP." localSheetId="12" hidden="1">{#N/A,#N/A,FALSE,"NFPS GDP"}</definedName>
    <definedName name="wrn.CGvt._.Revenue._.GDP." hidden="1">{#N/A,#N/A,FALSE,"NFPS GDP"}</definedName>
    <definedName name="wrn.CREDIT." localSheetId="13" hidden="1">{#N/A,#N/A,FALSE,"CREDIT"}</definedName>
    <definedName name="wrn.CREDIT." localSheetId="14" hidden="1">{#N/A,#N/A,FALSE,"CREDIT"}</definedName>
    <definedName name="wrn.CREDIT." localSheetId="15" hidden="1">{#N/A,#N/A,FALSE,"CREDIT"}</definedName>
    <definedName name="wrn.CREDIT." localSheetId="16" hidden="1">{#N/A,#N/A,FALSE,"CREDIT"}</definedName>
    <definedName name="wrn.CREDIT." localSheetId="0" hidden="1">{#N/A,#N/A,FALSE,"CREDIT"}</definedName>
    <definedName name="wrn.CREDIT." localSheetId="4" hidden="1">{#N/A,#N/A,FALSE,"CREDIT"}</definedName>
    <definedName name="wrn.CREDIT." localSheetId="5" hidden="1">{#N/A,#N/A,FALSE,"CREDIT"}</definedName>
    <definedName name="wrn.CREDIT." localSheetId="2" hidden="1">{#N/A,#N/A,FALSE,"CREDIT"}</definedName>
    <definedName name="wrn.CREDIT." localSheetId="9" hidden="1">{#N/A,#N/A,FALSE,"CREDIT"}</definedName>
    <definedName name="wrn.CREDIT." localSheetId="10" hidden="1">{#N/A,#N/A,FALSE,"CREDIT"}</definedName>
    <definedName name="wrn.CREDIT." localSheetId="6" hidden="1">{#N/A,#N/A,FALSE,"CREDIT"}</definedName>
    <definedName name="wrn.CREDIT." localSheetId="1" hidden="1">{#N/A,#N/A,FALSE,"CREDIT"}</definedName>
    <definedName name="wrn.CREDIT." localSheetId="3" hidden="1">{#N/A,#N/A,FALSE,"CREDIT"}</definedName>
    <definedName name="wrn.CREDIT." localSheetId="8" hidden="1">{#N/A,#N/A,FALSE,"CREDIT"}</definedName>
    <definedName name="wrn.CREDIT." localSheetId="11" hidden="1">{#N/A,#N/A,FALSE,"CREDIT"}</definedName>
    <definedName name="wrn.CREDIT." localSheetId="12" hidden="1">{#N/A,#N/A,FALSE,"CREDIT"}</definedName>
    <definedName name="wrn.CREDIT." hidden="1">{#N/A,#N/A,FALSE,"CREDIT"}</definedName>
    <definedName name="wrn.DEBTSVC." localSheetId="13" hidden="1">{#N/A,#N/A,FALSE,"DEBTSVC"}</definedName>
    <definedName name="wrn.DEBTSVC." localSheetId="14" hidden="1">{#N/A,#N/A,FALSE,"DEBTSVC"}</definedName>
    <definedName name="wrn.DEBTSVC." localSheetId="15" hidden="1">{#N/A,#N/A,FALSE,"DEBTSVC"}</definedName>
    <definedName name="wrn.DEBTSVC." localSheetId="16" hidden="1">{#N/A,#N/A,FALSE,"DEBTSVC"}</definedName>
    <definedName name="wrn.DEBTSVC." localSheetId="0" hidden="1">{#N/A,#N/A,FALSE,"DEBTSVC"}</definedName>
    <definedName name="wrn.DEBTSVC." localSheetId="4" hidden="1">{#N/A,#N/A,FALSE,"DEBTSVC"}</definedName>
    <definedName name="wrn.DEBTSVC." localSheetId="5" hidden="1">{#N/A,#N/A,FALSE,"DEBTSVC"}</definedName>
    <definedName name="wrn.DEBTSVC." localSheetId="2" hidden="1">{#N/A,#N/A,FALSE,"DEBTSVC"}</definedName>
    <definedName name="wrn.DEBTSVC." localSheetId="9" hidden="1">{#N/A,#N/A,FALSE,"DEBTSVC"}</definedName>
    <definedName name="wrn.DEBTSVC." localSheetId="10" hidden="1">{#N/A,#N/A,FALSE,"DEBTSVC"}</definedName>
    <definedName name="wrn.DEBTSVC." localSheetId="6" hidden="1">{#N/A,#N/A,FALSE,"DEBTSVC"}</definedName>
    <definedName name="wrn.DEBTSVC." localSheetId="1" hidden="1">{#N/A,#N/A,FALSE,"DEBTSVC"}</definedName>
    <definedName name="wrn.DEBTSVC." localSheetId="3" hidden="1">{#N/A,#N/A,FALSE,"DEBTSVC"}</definedName>
    <definedName name="wrn.DEBTSVC." localSheetId="8" hidden="1">{#N/A,#N/A,FALSE,"DEBTSVC"}</definedName>
    <definedName name="wrn.DEBTSVC." localSheetId="11" hidden="1">{#N/A,#N/A,FALSE,"DEBTSVC"}</definedName>
    <definedName name="wrn.DEBTSVC." localSheetId="12" hidden="1">{#N/A,#N/A,FALSE,"DEBTSVC"}</definedName>
    <definedName name="wrn.DEBTSVC." hidden="1">{#N/A,#N/A,FALSE,"DEBTSVC"}</definedName>
    <definedName name="wrn.DEPO." localSheetId="13" hidden="1">{#N/A,#N/A,FALSE,"DEPO"}</definedName>
    <definedName name="wrn.DEPO." localSheetId="14" hidden="1">{#N/A,#N/A,FALSE,"DEPO"}</definedName>
    <definedName name="wrn.DEPO." localSheetId="15" hidden="1">{#N/A,#N/A,FALSE,"DEPO"}</definedName>
    <definedName name="wrn.DEPO." localSheetId="16" hidden="1">{#N/A,#N/A,FALSE,"DEPO"}</definedName>
    <definedName name="wrn.DEPO." localSheetId="0" hidden="1">{#N/A,#N/A,FALSE,"DEPO"}</definedName>
    <definedName name="wrn.DEPO." localSheetId="4" hidden="1">{#N/A,#N/A,FALSE,"DEPO"}</definedName>
    <definedName name="wrn.DEPO." localSheetId="5" hidden="1">{#N/A,#N/A,FALSE,"DEPO"}</definedName>
    <definedName name="wrn.DEPO." localSheetId="2" hidden="1">{#N/A,#N/A,FALSE,"DEPO"}</definedName>
    <definedName name="wrn.DEPO." localSheetId="9" hidden="1">{#N/A,#N/A,FALSE,"DEPO"}</definedName>
    <definedName name="wrn.DEPO." localSheetId="10" hidden="1">{#N/A,#N/A,FALSE,"DEPO"}</definedName>
    <definedName name="wrn.DEPO." localSheetId="6" hidden="1">{#N/A,#N/A,FALSE,"DEPO"}</definedName>
    <definedName name="wrn.DEPO." localSheetId="1" hidden="1">{#N/A,#N/A,FALSE,"DEPO"}</definedName>
    <definedName name="wrn.DEPO." localSheetId="3" hidden="1">{#N/A,#N/A,FALSE,"DEPO"}</definedName>
    <definedName name="wrn.DEPO." localSheetId="8" hidden="1">{#N/A,#N/A,FALSE,"DEPO"}</definedName>
    <definedName name="wrn.DEPO." localSheetId="11" hidden="1">{#N/A,#N/A,FALSE,"DEPO"}</definedName>
    <definedName name="wrn.DEPO." localSheetId="12" hidden="1">{#N/A,#N/A,FALSE,"DEPO"}</definedName>
    <definedName name="wrn.DEPO." hidden="1">{#N/A,#N/A,FALSE,"DEPO"}</definedName>
    <definedName name="wrn.EntpsPIB." localSheetId="13" hidden="1">{#N/A,#N/A,FALSE,"EntpsPIB"}</definedName>
    <definedName name="wrn.EntpsPIB." localSheetId="14" hidden="1">{#N/A,#N/A,FALSE,"EntpsPIB"}</definedName>
    <definedName name="wrn.EntpsPIB." localSheetId="15" hidden="1">{#N/A,#N/A,FALSE,"EntpsPIB"}</definedName>
    <definedName name="wrn.EntpsPIB." localSheetId="16" hidden="1">{#N/A,#N/A,FALSE,"EntpsPIB"}</definedName>
    <definedName name="wrn.EntpsPIB." localSheetId="0" hidden="1">{#N/A,#N/A,FALSE,"EntpsPIB"}</definedName>
    <definedName name="wrn.EntpsPIB." localSheetId="4" hidden="1">{#N/A,#N/A,FALSE,"EntpsPIB"}</definedName>
    <definedName name="wrn.EntpsPIB." localSheetId="5" hidden="1">{#N/A,#N/A,FALSE,"EntpsPIB"}</definedName>
    <definedName name="wrn.EntpsPIB." localSheetId="2" hidden="1">{#N/A,#N/A,FALSE,"EntpsPIB"}</definedName>
    <definedName name="wrn.EntpsPIB." localSheetId="9" hidden="1">{#N/A,#N/A,FALSE,"EntpsPIB"}</definedName>
    <definedName name="wrn.EntpsPIB." localSheetId="10" hidden="1">{#N/A,#N/A,FALSE,"EntpsPIB"}</definedName>
    <definedName name="wrn.EntpsPIB." localSheetId="6" hidden="1">{#N/A,#N/A,FALSE,"EntpsPIB"}</definedName>
    <definedName name="wrn.EntpsPIB." localSheetId="1" hidden="1">{#N/A,#N/A,FALSE,"EntpsPIB"}</definedName>
    <definedName name="wrn.EntpsPIB." localSheetId="3" hidden="1">{#N/A,#N/A,FALSE,"EntpsPIB"}</definedName>
    <definedName name="wrn.EntpsPIB." localSheetId="8" hidden="1">{#N/A,#N/A,FALSE,"EntpsPIB"}</definedName>
    <definedName name="wrn.EntpsPIB." localSheetId="11" hidden="1">{#N/A,#N/A,FALSE,"EntpsPIB"}</definedName>
    <definedName name="wrn.EntpsPIB." localSheetId="12" hidden="1">{#N/A,#N/A,FALSE,"EntpsPIB"}</definedName>
    <definedName name="wrn.EntpsPIB." hidden="1">{#N/A,#N/A,FALSE,"EntpsPIB"}</definedName>
    <definedName name="wrn.EXCISE." localSheetId="13" hidden="1">{#N/A,#N/A,FALSE,"EXCISE"}</definedName>
    <definedName name="wrn.EXCISE." localSheetId="14" hidden="1">{#N/A,#N/A,FALSE,"EXCISE"}</definedName>
    <definedName name="wrn.EXCISE." localSheetId="15" hidden="1">{#N/A,#N/A,FALSE,"EXCISE"}</definedName>
    <definedName name="wrn.EXCISE." localSheetId="16" hidden="1">{#N/A,#N/A,FALSE,"EXCISE"}</definedName>
    <definedName name="wrn.EXCISE." localSheetId="0" hidden="1">{#N/A,#N/A,FALSE,"EXCISE"}</definedName>
    <definedName name="wrn.EXCISE." localSheetId="4" hidden="1">{#N/A,#N/A,FALSE,"EXCISE"}</definedName>
    <definedName name="wrn.EXCISE." localSheetId="5" hidden="1">{#N/A,#N/A,FALSE,"EXCISE"}</definedName>
    <definedName name="wrn.EXCISE." localSheetId="2" hidden="1">{#N/A,#N/A,FALSE,"EXCISE"}</definedName>
    <definedName name="wrn.EXCISE." localSheetId="9" hidden="1">{#N/A,#N/A,FALSE,"EXCISE"}</definedName>
    <definedName name="wrn.EXCISE." localSheetId="10" hidden="1">{#N/A,#N/A,FALSE,"EXCISE"}</definedName>
    <definedName name="wrn.EXCISE." localSheetId="6" hidden="1">{#N/A,#N/A,FALSE,"EXCISE"}</definedName>
    <definedName name="wrn.EXCISE." localSheetId="1" hidden="1">{#N/A,#N/A,FALSE,"EXCISE"}</definedName>
    <definedName name="wrn.EXCISE." localSheetId="3" hidden="1">{#N/A,#N/A,FALSE,"EXCISE"}</definedName>
    <definedName name="wrn.EXCISE." localSheetId="8" hidden="1">{#N/A,#N/A,FALSE,"EXCISE"}</definedName>
    <definedName name="wrn.EXCISE." localSheetId="11" hidden="1">{#N/A,#N/A,FALSE,"EXCISE"}</definedName>
    <definedName name="wrn.EXCISE." localSheetId="12" hidden="1">{#N/A,#N/A,FALSE,"EXCISE"}</definedName>
    <definedName name="wrn.EXCISE." hidden="1">{#N/A,#N/A,FALSE,"EXCISE"}</definedName>
    <definedName name="wrn.EXRATE." localSheetId="13" hidden="1">{#N/A,#N/A,FALSE,"EXRATE"}</definedName>
    <definedName name="wrn.EXRATE." localSheetId="14" hidden="1">{#N/A,#N/A,FALSE,"EXRATE"}</definedName>
    <definedName name="wrn.EXRATE." localSheetId="15" hidden="1">{#N/A,#N/A,FALSE,"EXRATE"}</definedName>
    <definedName name="wrn.EXRATE." localSheetId="16" hidden="1">{#N/A,#N/A,FALSE,"EXRATE"}</definedName>
    <definedName name="wrn.EXRATE." localSheetId="0" hidden="1">{#N/A,#N/A,FALSE,"EXRATE"}</definedName>
    <definedName name="wrn.EXRATE." localSheetId="4" hidden="1">{#N/A,#N/A,FALSE,"EXRATE"}</definedName>
    <definedName name="wrn.EXRATE." localSheetId="5" hidden="1">{#N/A,#N/A,FALSE,"EXRATE"}</definedName>
    <definedName name="wrn.EXRATE." localSheetId="2" hidden="1">{#N/A,#N/A,FALSE,"EXRATE"}</definedName>
    <definedName name="wrn.EXRATE." localSheetId="9" hidden="1">{#N/A,#N/A,FALSE,"EXRATE"}</definedName>
    <definedName name="wrn.EXRATE." localSheetId="10" hidden="1">{#N/A,#N/A,FALSE,"EXRATE"}</definedName>
    <definedName name="wrn.EXRATE." localSheetId="6" hidden="1">{#N/A,#N/A,FALSE,"EXRATE"}</definedName>
    <definedName name="wrn.EXRATE." localSheetId="1" hidden="1">{#N/A,#N/A,FALSE,"EXRATE"}</definedName>
    <definedName name="wrn.EXRATE." localSheetId="3" hidden="1">{#N/A,#N/A,FALSE,"EXRATE"}</definedName>
    <definedName name="wrn.EXRATE." localSheetId="8" hidden="1">{#N/A,#N/A,FALSE,"EXRATE"}</definedName>
    <definedName name="wrn.EXRATE." localSheetId="11" hidden="1">{#N/A,#N/A,FALSE,"EXRATE"}</definedName>
    <definedName name="wrn.EXRATE." localSheetId="12" hidden="1">{#N/A,#N/A,FALSE,"EXRATE"}</definedName>
    <definedName name="wrn.EXRATE." hidden="1">{#N/A,#N/A,FALSE,"EXRATE"}</definedName>
    <definedName name="wrn.EXTDEBT." localSheetId="13" hidden="1">{#N/A,#N/A,FALSE,"EXTDEBT"}</definedName>
    <definedName name="wrn.EXTDEBT." localSheetId="14" hidden="1">{#N/A,#N/A,FALSE,"EXTDEBT"}</definedName>
    <definedName name="wrn.EXTDEBT." localSheetId="15" hidden="1">{#N/A,#N/A,FALSE,"EXTDEBT"}</definedName>
    <definedName name="wrn.EXTDEBT." localSheetId="16" hidden="1">{#N/A,#N/A,FALSE,"EXTDEBT"}</definedName>
    <definedName name="wrn.EXTDEBT." localSheetId="0" hidden="1">{#N/A,#N/A,FALSE,"EXTDEBT"}</definedName>
    <definedName name="wrn.EXTDEBT." localSheetId="4" hidden="1">{#N/A,#N/A,FALSE,"EXTDEBT"}</definedName>
    <definedName name="wrn.EXTDEBT." localSheetId="5" hidden="1">{#N/A,#N/A,FALSE,"EXTDEBT"}</definedName>
    <definedName name="wrn.EXTDEBT." localSheetId="2" hidden="1">{#N/A,#N/A,FALSE,"EXTDEBT"}</definedName>
    <definedName name="wrn.EXTDEBT." localSheetId="9" hidden="1">{#N/A,#N/A,FALSE,"EXTDEBT"}</definedName>
    <definedName name="wrn.EXTDEBT." localSheetId="10" hidden="1">{#N/A,#N/A,FALSE,"EXTDEBT"}</definedName>
    <definedName name="wrn.EXTDEBT." localSheetId="6" hidden="1">{#N/A,#N/A,FALSE,"EXTDEBT"}</definedName>
    <definedName name="wrn.EXTDEBT." localSheetId="1" hidden="1">{#N/A,#N/A,FALSE,"EXTDEBT"}</definedName>
    <definedName name="wrn.EXTDEBT." localSheetId="3" hidden="1">{#N/A,#N/A,FALSE,"EXTDEBT"}</definedName>
    <definedName name="wrn.EXTDEBT." localSheetId="8" hidden="1">{#N/A,#N/A,FALSE,"EXTDEBT"}</definedName>
    <definedName name="wrn.EXTDEBT." localSheetId="11" hidden="1">{#N/A,#N/A,FALSE,"EXTDEBT"}</definedName>
    <definedName name="wrn.EXTDEBT." localSheetId="12" hidden="1">{#N/A,#N/A,FALSE,"EXTDEBT"}</definedName>
    <definedName name="wrn.EXTDEBT." hidden="1">{#N/A,#N/A,FALSE,"EXTDEBT"}</definedName>
    <definedName name="wrn.EXTRABUDGT." localSheetId="13" hidden="1">{#N/A,#N/A,FALSE,"EXTRABUDGT"}</definedName>
    <definedName name="wrn.EXTRABUDGT." localSheetId="14" hidden="1">{#N/A,#N/A,FALSE,"EXTRABUDGT"}</definedName>
    <definedName name="wrn.EXTRABUDGT." localSheetId="15" hidden="1">{#N/A,#N/A,FALSE,"EXTRABUDGT"}</definedName>
    <definedName name="wrn.EXTRABUDGT." localSheetId="16" hidden="1">{#N/A,#N/A,FALSE,"EXTRABUDGT"}</definedName>
    <definedName name="wrn.EXTRABUDGT." localSheetId="0" hidden="1">{#N/A,#N/A,FALSE,"EXTRABUDGT"}</definedName>
    <definedName name="wrn.EXTRABUDGT." localSheetId="4" hidden="1">{#N/A,#N/A,FALSE,"EXTRABUDGT"}</definedName>
    <definedName name="wrn.EXTRABUDGT." localSheetId="5" hidden="1">{#N/A,#N/A,FALSE,"EXTRABUDGT"}</definedName>
    <definedName name="wrn.EXTRABUDGT." localSheetId="2" hidden="1">{#N/A,#N/A,FALSE,"EXTRABUDGT"}</definedName>
    <definedName name="wrn.EXTRABUDGT." localSheetId="9" hidden="1">{#N/A,#N/A,FALSE,"EXTRABUDGT"}</definedName>
    <definedName name="wrn.EXTRABUDGT." localSheetId="10" hidden="1">{#N/A,#N/A,FALSE,"EXTRABUDGT"}</definedName>
    <definedName name="wrn.EXTRABUDGT." localSheetId="6" hidden="1">{#N/A,#N/A,FALSE,"EXTRABUDGT"}</definedName>
    <definedName name="wrn.EXTRABUDGT." localSheetId="1" hidden="1">{#N/A,#N/A,FALSE,"EXTRABUDGT"}</definedName>
    <definedName name="wrn.EXTRABUDGT." localSheetId="3" hidden="1">{#N/A,#N/A,FALSE,"EXTRABUDGT"}</definedName>
    <definedName name="wrn.EXTRABUDGT." localSheetId="8" hidden="1">{#N/A,#N/A,FALSE,"EXTRABUDGT"}</definedName>
    <definedName name="wrn.EXTRABUDGT." localSheetId="11" hidden="1">{#N/A,#N/A,FALSE,"EXTRABUDGT"}</definedName>
    <definedName name="wrn.EXTRABUDGT." localSheetId="12" hidden="1">{#N/A,#N/A,FALSE,"EXTRABUDGT"}</definedName>
    <definedName name="wrn.EXTRABUDGT." hidden="1">{#N/A,#N/A,FALSE,"EXTRABUDGT"}</definedName>
    <definedName name="wrn.EXTRABUDGT2." localSheetId="13" hidden="1">{#N/A,#N/A,FALSE,"EXTRABUDGT2"}</definedName>
    <definedName name="wrn.EXTRABUDGT2." localSheetId="14" hidden="1">{#N/A,#N/A,FALSE,"EXTRABUDGT2"}</definedName>
    <definedName name="wrn.EXTRABUDGT2." localSheetId="15" hidden="1">{#N/A,#N/A,FALSE,"EXTRABUDGT2"}</definedName>
    <definedName name="wrn.EXTRABUDGT2." localSheetId="16" hidden="1">{#N/A,#N/A,FALSE,"EXTRABUDGT2"}</definedName>
    <definedName name="wrn.EXTRABUDGT2." localSheetId="0" hidden="1">{#N/A,#N/A,FALSE,"EXTRABUDGT2"}</definedName>
    <definedName name="wrn.EXTRABUDGT2." localSheetId="4" hidden="1">{#N/A,#N/A,FALSE,"EXTRABUDGT2"}</definedName>
    <definedName name="wrn.EXTRABUDGT2." localSheetId="5" hidden="1">{#N/A,#N/A,FALSE,"EXTRABUDGT2"}</definedName>
    <definedName name="wrn.EXTRABUDGT2." localSheetId="2" hidden="1">{#N/A,#N/A,FALSE,"EXTRABUDGT2"}</definedName>
    <definedName name="wrn.EXTRABUDGT2." localSheetId="9" hidden="1">{#N/A,#N/A,FALSE,"EXTRABUDGT2"}</definedName>
    <definedName name="wrn.EXTRABUDGT2." localSheetId="10" hidden="1">{#N/A,#N/A,FALSE,"EXTRABUDGT2"}</definedName>
    <definedName name="wrn.EXTRABUDGT2." localSheetId="6" hidden="1">{#N/A,#N/A,FALSE,"EXTRABUDGT2"}</definedName>
    <definedName name="wrn.EXTRABUDGT2." localSheetId="1" hidden="1">{#N/A,#N/A,FALSE,"EXTRABUDGT2"}</definedName>
    <definedName name="wrn.EXTRABUDGT2." localSheetId="3" hidden="1">{#N/A,#N/A,FALSE,"EXTRABUDGT2"}</definedName>
    <definedName name="wrn.EXTRABUDGT2." localSheetId="8" hidden="1">{#N/A,#N/A,FALSE,"EXTRABUDGT2"}</definedName>
    <definedName name="wrn.EXTRABUDGT2." localSheetId="11" hidden="1">{#N/A,#N/A,FALSE,"EXTRABUDGT2"}</definedName>
    <definedName name="wrn.EXTRABUDGT2." localSheetId="12" hidden="1">{#N/A,#N/A,FALSE,"EXTRABUDGT2"}</definedName>
    <definedName name="wrn.EXTRABUDGT2." hidden="1">{#N/A,#N/A,FALSE,"EXTRABUDGT2"}</definedName>
    <definedName name="wrn.GDP." localSheetId="13" hidden="1">{#N/A,#N/A,FALSE,"GDP_ORIGIN";#N/A,#N/A,FALSE,"EMP_POP"}</definedName>
    <definedName name="wrn.GDP." localSheetId="14" hidden="1">{#N/A,#N/A,FALSE,"GDP_ORIGIN";#N/A,#N/A,FALSE,"EMP_POP"}</definedName>
    <definedName name="wrn.GDP." localSheetId="15" hidden="1">{#N/A,#N/A,FALSE,"GDP_ORIGIN";#N/A,#N/A,FALSE,"EMP_POP"}</definedName>
    <definedName name="wrn.GDP." localSheetId="16" hidden="1">{#N/A,#N/A,FALSE,"GDP_ORIGIN";#N/A,#N/A,FALSE,"EMP_POP"}</definedName>
    <definedName name="wrn.GDP." localSheetId="0" hidden="1">{#N/A,#N/A,FALSE,"GDP_ORIGIN";#N/A,#N/A,FALSE,"EMP_POP"}</definedName>
    <definedName name="wrn.GDP." localSheetId="4" hidden="1">{#N/A,#N/A,FALSE,"GDP_ORIGIN";#N/A,#N/A,FALSE,"EMP_POP"}</definedName>
    <definedName name="wrn.GDP." localSheetId="5" hidden="1">{#N/A,#N/A,FALSE,"GDP_ORIGIN";#N/A,#N/A,FALSE,"EMP_POP"}</definedName>
    <definedName name="wrn.GDP." localSheetId="2" hidden="1">{#N/A,#N/A,FALSE,"GDP_ORIGIN";#N/A,#N/A,FALSE,"EMP_POP"}</definedName>
    <definedName name="wrn.GDP." localSheetId="9" hidden="1">{#N/A,#N/A,FALSE,"GDP_ORIGIN";#N/A,#N/A,FALSE,"EMP_POP"}</definedName>
    <definedName name="wrn.GDP." localSheetId="10" hidden="1">{#N/A,#N/A,FALSE,"GDP_ORIGIN";#N/A,#N/A,FALSE,"EMP_POP"}</definedName>
    <definedName name="wrn.GDP." localSheetId="6" hidden="1">{#N/A,#N/A,FALSE,"GDP_ORIGIN";#N/A,#N/A,FALSE,"EMP_POP"}</definedName>
    <definedName name="wrn.GDP." localSheetId="1" hidden="1">{#N/A,#N/A,FALSE,"GDP_ORIGIN";#N/A,#N/A,FALSE,"EMP_POP"}</definedName>
    <definedName name="wrn.GDP." localSheetId="3" hidden="1">{#N/A,#N/A,FALSE,"GDP_ORIGIN";#N/A,#N/A,FALSE,"EMP_POP"}</definedName>
    <definedName name="wrn.GDP." localSheetId="8" hidden="1">{#N/A,#N/A,FALSE,"GDP_ORIGIN";#N/A,#N/A,FALSE,"EMP_POP"}</definedName>
    <definedName name="wrn.GDP." localSheetId="11" hidden="1">{#N/A,#N/A,FALSE,"GDP_ORIGIN";#N/A,#N/A,FALSE,"EMP_POP"}</definedName>
    <definedName name="wrn.GDP." localSheetId="12" hidden="1">{#N/A,#N/A,FALSE,"GDP_ORIGIN";#N/A,#N/A,FALSE,"EMP_POP"}</definedName>
    <definedName name="wrn.GDP." hidden="1">{#N/A,#N/A,FALSE,"GDP_ORIGIN";#N/A,#N/A,FALSE,"EMP_POP"}</definedName>
    <definedName name="wrn.GGOVT." localSheetId="13" hidden="1">{#N/A,#N/A,FALSE,"GGOVT"}</definedName>
    <definedName name="wrn.GGOVT." localSheetId="14" hidden="1">{#N/A,#N/A,FALSE,"GGOVT"}</definedName>
    <definedName name="wrn.GGOVT." localSheetId="15" hidden="1">{#N/A,#N/A,FALSE,"GGOVT"}</definedName>
    <definedName name="wrn.GGOVT." localSheetId="16" hidden="1">{#N/A,#N/A,FALSE,"GGOVT"}</definedName>
    <definedName name="wrn.GGOVT." localSheetId="0" hidden="1">{#N/A,#N/A,FALSE,"GGOVT"}</definedName>
    <definedName name="wrn.GGOVT." localSheetId="4" hidden="1">{#N/A,#N/A,FALSE,"GGOVT"}</definedName>
    <definedName name="wrn.GGOVT." localSheetId="5" hidden="1">{#N/A,#N/A,FALSE,"GGOVT"}</definedName>
    <definedName name="wrn.GGOVT." localSheetId="2" hidden="1">{#N/A,#N/A,FALSE,"GGOVT"}</definedName>
    <definedName name="wrn.GGOVT." localSheetId="9" hidden="1">{#N/A,#N/A,FALSE,"GGOVT"}</definedName>
    <definedName name="wrn.GGOVT." localSheetId="10" hidden="1">{#N/A,#N/A,FALSE,"GGOVT"}</definedName>
    <definedName name="wrn.GGOVT." localSheetId="6" hidden="1">{#N/A,#N/A,FALSE,"GGOVT"}</definedName>
    <definedName name="wrn.GGOVT." localSheetId="1" hidden="1">{#N/A,#N/A,FALSE,"GGOVT"}</definedName>
    <definedName name="wrn.GGOVT." localSheetId="3" hidden="1">{#N/A,#N/A,FALSE,"GGOVT"}</definedName>
    <definedName name="wrn.GGOVT." localSheetId="8" hidden="1">{#N/A,#N/A,FALSE,"GGOVT"}</definedName>
    <definedName name="wrn.GGOVT." localSheetId="11" hidden="1">{#N/A,#N/A,FALSE,"GGOVT"}</definedName>
    <definedName name="wrn.GGOVT." localSheetId="12" hidden="1">{#N/A,#N/A,FALSE,"GGOVT"}</definedName>
    <definedName name="wrn.GGOVT." hidden="1">{#N/A,#N/A,FALSE,"GGOVT"}</definedName>
    <definedName name="wrn.GGOVT2." localSheetId="13" hidden="1">{#N/A,#N/A,FALSE,"GGOVT2"}</definedName>
    <definedName name="wrn.GGOVT2." localSheetId="14" hidden="1">{#N/A,#N/A,FALSE,"GGOVT2"}</definedName>
    <definedName name="wrn.GGOVT2." localSheetId="15" hidden="1">{#N/A,#N/A,FALSE,"GGOVT2"}</definedName>
    <definedName name="wrn.GGOVT2." localSheetId="16" hidden="1">{#N/A,#N/A,FALSE,"GGOVT2"}</definedName>
    <definedName name="wrn.GGOVT2." localSheetId="0" hidden="1">{#N/A,#N/A,FALSE,"GGOVT2"}</definedName>
    <definedName name="wrn.GGOVT2." localSheetId="4" hidden="1">{#N/A,#N/A,FALSE,"GGOVT2"}</definedName>
    <definedName name="wrn.GGOVT2." localSheetId="5" hidden="1">{#N/A,#N/A,FALSE,"GGOVT2"}</definedName>
    <definedName name="wrn.GGOVT2." localSheetId="2" hidden="1">{#N/A,#N/A,FALSE,"GGOVT2"}</definedName>
    <definedName name="wrn.GGOVT2." localSheetId="9" hidden="1">{#N/A,#N/A,FALSE,"GGOVT2"}</definedName>
    <definedName name="wrn.GGOVT2." localSheetId="10" hidden="1">{#N/A,#N/A,FALSE,"GGOVT2"}</definedName>
    <definedName name="wrn.GGOVT2." localSheetId="6" hidden="1">{#N/A,#N/A,FALSE,"GGOVT2"}</definedName>
    <definedName name="wrn.GGOVT2." localSheetId="1" hidden="1">{#N/A,#N/A,FALSE,"GGOVT2"}</definedName>
    <definedName name="wrn.GGOVT2." localSheetId="3" hidden="1">{#N/A,#N/A,FALSE,"GGOVT2"}</definedName>
    <definedName name="wrn.GGOVT2." localSheetId="8" hidden="1">{#N/A,#N/A,FALSE,"GGOVT2"}</definedName>
    <definedName name="wrn.GGOVT2." localSheetId="11" hidden="1">{#N/A,#N/A,FALSE,"GGOVT2"}</definedName>
    <definedName name="wrn.GGOVT2." localSheetId="12" hidden="1">{#N/A,#N/A,FALSE,"GGOVT2"}</definedName>
    <definedName name="wrn.GGOVT2." hidden="1">{#N/A,#N/A,FALSE,"GGOVT2"}</definedName>
    <definedName name="wrn.GGOVTPC." localSheetId="13" hidden="1">{#N/A,#N/A,FALSE,"GGOVT%"}</definedName>
    <definedName name="wrn.GGOVTPC." localSheetId="14" hidden="1">{#N/A,#N/A,FALSE,"GGOVT%"}</definedName>
    <definedName name="wrn.GGOVTPC." localSheetId="15" hidden="1">{#N/A,#N/A,FALSE,"GGOVT%"}</definedName>
    <definedName name="wrn.GGOVTPC." localSheetId="16" hidden="1">{#N/A,#N/A,FALSE,"GGOVT%"}</definedName>
    <definedName name="wrn.GGOVTPC." localSheetId="0" hidden="1">{#N/A,#N/A,FALSE,"GGOVT%"}</definedName>
    <definedName name="wrn.GGOVTPC." localSheetId="4" hidden="1">{#N/A,#N/A,FALSE,"GGOVT%"}</definedName>
    <definedName name="wrn.GGOVTPC." localSheetId="5" hidden="1">{#N/A,#N/A,FALSE,"GGOVT%"}</definedName>
    <definedName name="wrn.GGOVTPC." localSheetId="2" hidden="1">{#N/A,#N/A,FALSE,"GGOVT%"}</definedName>
    <definedName name="wrn.GGOVTPC." localSheetId="9" hidden="1">{#N/A,#N/A,FALSE,"GGOVT%"}</definedName>
    <definedName name="wrn.GGOVTPC." localSheetId="10" hidden="1">{#N/A,#N/A,FALSE,"GGOVT%"}</definedName>
    <definedName name="wrn.GGOVTPC." localSheetId="6" hidden="1">{#N/A,#N/A,FALSE,"GGOVT%"}</definedName>
    <definedName name="wrn.GGOVTPC." localSheetId="1" hidden="1">{#N/A,#N/A,FALSE,"GGOVT%"}</definedName>
    <definedName name="wrn.GGOVTPC." localSheetId="3" hidden="1">{#N/A,#N/A,FALSE,"GGOVT%"}</definedName>
    <definedName name="wrn.GGOVTPC." localSheetId="8" hidden="1">{#N/A,#N/A,FALSE,"GGOVT%"}</definedName>
    <definedName name="wrn.GGOVTPC." localSheetId="11" hidden="1">{#N/A,#N/A,FALSE,"GGOVT%"}</definedName>
    <definedName name="wrn.GGOVTPC." localSheetId="12" hidden="1">{#N/A,#N/A,FALSE,"GGOVT%"}</definedName>
    <definedName name="wrn.GGOVTPC." hidden="1">{#N/A,#N/A,FALSE,"GGOVT%"}</definedName>
    <definedName name="wrn.INCOMETX." localSheetId="13" hidden="1">{#N/A,#N/A,FALSE,"INCOMETX"}</definedName>
    <definedName name="wrn.INCOMETX." localSheetId="14" hidden="1">{#N/A,#N/A,FALSE,"INCOMETX"}</definedName>
    <definedName name="wrn.INCOMETX." localSheetId="15" hidden="1">{#N/A,#N/A,FALSE,"INCOMETX"}</definedName>
    <definedName name="wrn.INCOMETX." localSheetId="16" hidden="1">{#N/A,#N/A,FALSE,"INCOMETX"}</definedName>
    <definedName name="wrn.INCOMETX." localSheetId="0" hidden="1">{#N/A,#N/A,FALSE,"INCOMETX"}</definedName>
    <definedName name="wrn.INCOMETX." localSheetId="4" hidden="1">{#N/A,#N/A,FALSE,"INCOMETX"}</definedName>
    <definedName name="wrn.INCOMETX." localSheetId="5" hidden="1">{#N/A,#N/A,FALSE,"INCOMETX"}</definedName>
    <definedName name="wrn.INCOMETX." localSheetId="2" hidden="1">{#N/A,#N/A,FALSE,"INCOMETX"}</definedName>
    <definedName name="wrn.INCOMETX." localSheetId="9" hidden="1">{#N/A,#N/A,FALSE,"INCOMETX"}</definedName>
    <definedName name="wrn.INCOMETX." localSheetId="10" hidden="1">{#N/A,#N/A,FALSE,"INCOMETX"}</definedName>
    <definedName name="wrn.INCOMETX." localSheetId="6" hidden="1">{#N/A,#N/A,FALSE,"INCOMETX"}</definedName>
    <definedName name="wrn.INCOMETX." localSheetId="1" hidden="1">{#N/A,#N/A,FALSE,"INCOMETX"}</definedName>
    <definedName name="wrn.INCOMETX." localSheetId="3" hidden="1">{#N/A,#N/A,FALSE,"INCOMETX"}</definedName>
    <definedName name="wrn.INCOMETX." localSheetId="8" hidden="1">{#N/A,#N/A,FALSE,"INCOMETX"}</definedName>
    <definedName name="wrn.INCOMETX." localSheetId="11" hidden="1">{#N/A,#N/A,FALSE,"INCOMETX"}</definedName>
    <definedName name="wrn.INCOMETX." localSheetId="12" hidden="1">{#N/A,#N/A,FALSE,"INCOMETX"}</definedName>
    <definedName name="wrn.INCOMETX." hidden="1">{#N/A,#N/A,FALSE,"INCOMETX"}</definedName>
    <definedName name="wrn.Input._.and._.output._.tables." localSheetId="1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2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13" hidden="1">{#N/A,#N/A,FALSE,"INTERST"}</definedName>
    <definedName name="wrn.INTERST." localSheetId="14" hidden="1">{#N/A,#N/A,FALSE,"INTERST"}</definedName>
    <definedName name="wrn.INTERST." localSheetId="15" hidden="1">{#N/A,#N/A,FALSE,"INTERST"}</definedName>
    <definedName name="wrn.INTERST." localSheetId="16" hidden="1">{#N/A,#N/A,FALSE,"INTERST"}</definedName>
    <definedName name="wrn.INTERST." localSheetId="0" hidden="1">{#N/A,#N/A,FALSE,"INTERST"}</definedName>
    <definedName name="wrn.INTERST." localSheetId="4" hidden="1">{#N/A,#N/A,FALSE,"INTERST"}</definedName>
    <definedName name="wrn.INTERST." localSheetId="5" hidden="1">{#N/A,#N/A,FALSE,"INTERST"}</definedName>
    <definedName name="wrn.INTERST." localSheetId="2" hidden="1">{#N/A,#N/A,FALSE,"INTERST"}</definedName>
    <definedName name="wrn.INTERST." localSheetId="9" hidden="1">{#N/A,#N/A,FALSE,"INTERST"}</definedName>
    <definedName name="wrn.INTERST." localSheetId="10" hidden="1">{#N/A,#N/A,FALSE,"INTERST"}</definedName>
    <definedName name="wrn.INTERST." localSheetId="6" hidden="1">{#N/A,#N/A,FALSE,"INTERST"}</definedName>
    <definedName name="wrn.INTERST." localSheetId="1" hidden="1">{#N/A,#N/A,FALSE,"INTERST"}</definedName>
    <definedName name="wrn.INTERST." localSheetId="3" hidden="1">{#N/A,#N/A,FALSE,"INTERST"}</definedName>
    <definedName name="wrn.INTERST." localSheetId="8" hidden="1">{#N/A,#N/A,FALSE,"INTERST"}</definedName>
    <definedName name="wrn.INTERST." localSheetId="11" hidden="1">{#N/A,#N/A,FALSE,"INTERST"}</definedName>
    <definedName name="wrn.INTERST." localSheetId="12" hidden="1">{#N/A,#N/A,FALSE,"INTERST"}</definedName>
    <definedName name="wrn.INTERST." hidden="1">{#N/A,#N/A,FALSE,"INTERST"}</definedName>
    <definedName name="wrn.JANSEP97." localSheetId="1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13" hidden="1">{"Main Economic Indicators",#N/A,FALSE,"C"}</definedName>
    <definedName name="wrn.Main._.Economic._.Indicators." localSheetId="14" hidden="1">{"Main Economic Indicators",#N/A,FALSE,"C"}</definedName>
    <definedName name="wrn.Main._.Economic._.Indicators." localSheetId="15" hidden="1">{"Main Economic Indicators",#N/A,FALSE,"C"}</definedName>
    <definedName name="wrn.Main._.Economic._.Indicators." localSheetId="16" hidden="1">{"Main Economic Indicators",#N/A,FALSE,"C"}</definedName>
    <definedName name="wrn.Main._.Economic._.Indicators." localSheetId="0" hidden="1">{"Main Economic Indicators",#N/A,FALSE,"C"}</definedName>
    <definedName name="wrn.Main._.Economic._.Indicators." localSheetId="4" hidden="1">{"Main Economic Indicators",#N/A,FALSE,"C"}</definedName>
    <definedName name="wrn.Main._.Economic._.Indicators." localSheetId="5" hidden="1">{"Main Economic Indicators",#N/A,FALSE,"C"}</definedName>
    <definedName name="wrn.Main._.Economic._.Indicators." localSheetId="2" hidden="1">{"Main Economic Indicators",#N/A,FALSE,"C"}</definedName>
    <definedName name="wrn.Main._.Economic._.Indicators." localSheetId="9" hidden="1">{"Main Economic Indicators",#N/A,FALSE,"C"}</definedName>
    <definedName name="wrn.Main._.Economic._.Indicators." localSheetId="10" hidden="1">{"Main Economic Indicators",#N/A,FALSE,"C"}</definedName>
    <definedName name="wrn.Main._.Economic._.Indicators." localSheetId="6" hidden="1">{"Main Economic Indicators",#N/A,FALSE,"C"}</definedName>
    <definedName name="wrn.Main._.Economic._.Indicators." localSheetId="1" hidden="1">{"Main Economic Indicators",#N/A,FALSE,"C"}</definedName>
    <definedName name="wrn.Main._.Economic._.Indicators." localSheetId="3" hidden="1">{"Main Economic Indicators",#N/A,FALSE,"C"}</definedName>
    <definedName name="wrn.Main._.Economic._.Indicators." localSheetId="8" hidden="1">{"Main Economic Indicators",#N/A,FALSE,"C"}</definedName>
    <definedName name="wrn.Main._.Economic._.Indicators." localSheetId="11" hidden="1">{"Main Economic Indicators",#N/A,FALSE,"C"}</definedName>
    <definedName name="wrn.Main._.Economic._.Indicators." localSheetId="12" hidden="1">{"Main Economic Indicators",#N/A,FALSE,"C"}</definedName>
    <definedName name="wrn.Main._.Economic._.Indicators." hidden="1">{"Main Economic Indicators",#N/A,FALSE,"C"}</definedName>
    <definedName name="wrn.MDABOP.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1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localSheetId="13" hidden="1">{"MONA",#N/A,FALSE,"S"}</definedName>
    <definedName name="wrn.MONA." localSheetId="14" hidden="1">{"MONA",#N/A,FALSE,"S"}</definedName>
    <definedName name="wrn.MONA." localSheetId="15" hidden="1">{"MONA",#N/A,FALSE,"S"}</definedName>
    <definedName name="wrn.MONA." localSheetId="16" hidden="1">{"MONA",#N/A,FALSE,"S"}</definedName>
    <definedName name="wrn.MONA." localSheetId="0" hidden="1">{"MONA",#N/A,FALSE,"S"}</definedName>
    <definedName name="wrn.MONA." localSheetId="4" hidden="1">{"MONA",#N/A,FALSE,"S"}</definedName>
    <definedName name="wrn.MONA." localSheetId="5" hidden="1">{"MONA",#N/A,FALSE,"S"}</definedName>
    <definedName name="wrn.MONA." localSheetId="2" hidden="1">{"MONA",#N/A,FALSE,"S"}</definedName>
    <definedName name="wrn.MONA." localSheetId="9" hidden="1">{"MONA",#N/A,FALSE,"S"}</definedName>
    <definedName name="wrn.MONA." localSheetId="10" hidden="1">{"MONA",#N/A,FALSE,"S"}</definedName>
    <definedName name="wrn.MONA." localSheetId="6" hidden="1">{"MONA",#N/A,FALSE,"S"}</definedName>
    <definedName name="wrn.MONA." localSheetId="1" hidden="1">{"MONA",#N/A,FALSE,"S"}</definedName>
    <definedName name="wrn.MONA." localSheetId="3" hidden="1">{"MONA",#N/A,FALSE,"S"}</definedName>
    <definedName name="wrn.MONA." localSheetId="8" hidden="1">{"MONA",#N/A,FALSE,"S"}</definedName>
    <definedName name="wrn.MONA." localSheetId="11" hidden="1">{"MONA",#N/A,FALSE,"S"}</definedName>
    <definedName name="wrn.MONA." localSheetId="12" hidden="1">{"MONA",#N/A,FALSE,"S"}</definedName>
    <definedName name="wrn.MONA." hidden="1">{"MONA",#N/A,FALSE,"S"}</definedName>
    <definedName name="wrn.Monthsheet." localSheetId="13" hidden="1">{"Minpmon",#N/A,FALSE,"Monthinput"}</definedName>
    <definedName name="wrn.Monthsheet." localSheetId="14" hidden="1">{"Minpmon",#N/A,FALSE,"Monthinput"}</definedName>
    <definedName name="wrn.Monthsheet." localSheetId="15" hidden="1">{"Minpmon",#N/A,FALSE,"Monthinput"}</definedName>
    <definedName name="wrn.Monthsheet." localSheetId="16" hidden="1">{"Minpmon",#N/A,FALSE,"Monthinput"}</definedName>
    <definedName name="wrn.Monthsheet." localSheetId="0" hidden="1">{"Minpmon",#N/A,FALSE,"Monthinput"}</definedName>
    <definedName name="wrn.Monthsheet." localSheetId="4" hidden="1">{"Minpmon",#N/A,FALSE,"Monthinput"}</definedName>
    <definedName name="wrn.Monthsheet." localSheetId="5" hidden="1">{"Minpmon",#N/A,FALSE,"Monthinput"}</definedName>
    <definedName name="wrn.Monthsheet." localSheetId="2" hidden="1">{"Minpmon",#N/A,FALSE,"Monthinput"}</definedName>
    <definedName name="wrn.Monthsheet." localSheetId="9" hidden="1">{"Minpmon",#N/A,FALSE,"Monthinput"}</definedName>
    <definedName name="wrn.Monthsheet." localSheetId="10" hidden="1">{"Minpmon",#N/A,FALSE,"Monthinput"}</definedName>
    <definedName name="wrn.Monthsheet." localSheetId="6" hidden="1">{"Minpmon",#N/A,FALSE,"Monthinput"}</definedName>
    <definedName name="wrn.Monthsheet." localSheetId="1" hidden="1">{"Minpmon",#N/A,FALSE,"Monthinput"}</definedName>
    <definedName name="wrn.Monthsheet." localSheetId="3" hidden="1">{"Minpmon",#N/A,FALSE,"Monthinput"}</definedName>
    <definedName name="wrn.Monthsheet." localSheetId="8" hidden="1">{"Minpmon",#N/A,FALSE,"Monthinput"}</definedName>
    <definedName name="wrn.Monthsheet." localSheetId="11" hidden="1">{"Minpmon",#N/A,FALSE,"Monthinput"}</definedName>
    <definedName name="wrn.Monthsheet." localSheetId="12" hidden="1">{"Minpmon",#N/A,FALSE,"Monthinput"}</definedName>
    <definedName name="wrn.Monthsheet." hidden="1">{"Minpmon",#N/A,FALSE,"Monthinput"}</definedName>
    <definedName name="wrn.MS." localSheetId="13" hidden="1">{#N/A,#N/A,FALSE,"MS"}</definedName>
    <definedName name="wrn.MS." localSheetId="14" hidden="1">{#N/A,#N/A,FALSE,"MS"}</definedName>
    <definedName name="wrn.MS." localSheetId="15" hidden="1">{#N/A,#N/A,FALSE,"MS"}</definedName>
    <definedName name="wrn.MS." localSheetId="16" hidden="1">{#N/A,#N/A,FALSE,"MS"}</definedName>
    <definedName name="wrn.MS." localSheetId="0" hidden="1">{#N/A,#N/A,FALSE,"MS"}</definedName>
    <definedName name="wrn.MS." localSheetId="4" hidden="1">{#N/A,#N/A,FALSE,"MS"}</definedName>
    <definedName name="wrn.MS." localSheetId="5" hidden="1">{#N/A,#N/A,FALSE,"MS"}</definedName>
    <definedName name="wrn.MS." localSheetId="2" hidden="1">{#N/A,#N/A,FALSE,"MS"}</definedName>
    <definedName name="wrn.MS." localSheetId="9" hidden="1">{#N/A,#N/A,FALSE,"MS"}</definedName>
    <definedName name="wrn.MS." localSheetId="10" hidden="1">{#N/A,#N/A,FALSE,"MS"}</definedName>
    <definedName name="wrn.MS." localSheetId="6" hidden="1">{#N/A,#N/A,FALSE,"MS"}</definedName>
    <definedName name="wrn.MS." localSheetId="1" hidden="1">{#N/A,#N/A,FALSE,"MS"}</definedName>
    <definedName name="wrn.MS." localSheetId="3" hidden="1">{#N/A,#N/A,FALSE,"MS"}</definedName>
    <definedName name="wrn.MS." localSheetId="8" hidden="1">{#N/A,#N/A,FALSE,"MS"}</definedName>
    <definedName name="wrn.MS." localSheetId="11" hidden="1">{#N/A,#N/A,FALSE,"MS"}</definedName>
    <definedName name="wrn.MS." localSheetId="12" hidden="1">{#N/A,#N/A,FALSE,"MS"}</definedName>
    <definedName name="wrn.MS." hidden="1">{#N/A,#N/A,FALSE,"MS"}</definedName>
    <definedName name="wrn.NBG." localSheetId="13" hidden="1">{#N/A,#N/A,FALSE,"NBG"}</definedName>
    <definedName name="wrn.NBG." localSheetId="14" hidden="1">{#N/A,#N/A,FALSE,"NBG"}</definedName>
    <definedName name="wrn.NBG." localSheetId="15" hidden="1">{#N/A,#N/A,FALSE,"NBG"}</definedName>
    <definedName name="wrn.NBG." localSheetId="16" hidden="1">{#N/A,#N/A,FALSE,"NBG"}</definedName>
    <definedName name="wrn.NBG." localSheetId="0" hidden="1">{#N/A,#N/A,FALSE,"NBG"}</definedName>
    <definedName name="wrn.NBG." localSheetId="4" hidden="1">{#N/A,#N/A,FALSE,"NBG"}</definedName>
    <definedName name="wrn.NBG." localSheetId="5" hidden="1">{#N/A,#N/A,FALSE,"NBG"}</definedName>
    <definedName name="wrn.NBG." localSheetId="2" hidden="1">{#N/A,#N/A,FALSE,"NBG"}</definedName>
    <definedName name="wrn.NBG." localSheetId="9" hidden="1">{#N/A,#N/A,FALSE,"NBG"}</definedName>
    <definedName name="wrn.NBG." localSheetId="10" hidden="1">{#N/A,#N/A,FALSE,"NBG"}</definedName>
    <definedName name="wrn.NBG." localSheetId="6" hidden="1">{#N/A,#N/A,FALSE,"NBG"}</definedName>
    <definedName name="wrn.NBG." localSheetId="1" hidden="1">{#N/A,#N/A,FALSE,"NBG"}</definedName>
    <definedName name="wrn.NBG." localSheetId="3" hidden="1">{#N/A,#N/A,FALSE,"NBG"}</definedName>
    <definedName name="wrn.NBG." localSheetId="8" hidden="1">{#N/A,#N/A,FALSE,"NBG"}</definedName>
    <definedName name="wrn.NBG." localSheetId="11" hidden="1">{#N/A,#N/A,FALSE,"NBG"}</definedName>
    <definedName name="wrn.NBG." localSheetId="12" hidden="1">{#N/A,#N/A,FALSE,"NBG"}</definedName>
    <definedName name="wrn.NBG." hidden="1">{#N/A,#N/A,FALSE,"NBG"}</definedName>
    <definedName name="wrn.NFPS._.GDP." localSheetId="13" hidden="1">{#N/A,#N/A,FALSE,"NFPS GDP"}</definedName>
    <definedName name="wrn.NFPS._.GDP." localSheetId="14" hidden="1">{#N/A,#N/A,FALSE,"NFPS GDP"}</definedName>
    <definedName name="wrn.NFPS._.GDP." localSheetId="15" hidden="1">{#N/A,#N/A,FALSE,"NFPS GDP"}</definedName>
    <definedName name="wrn.NFPS._.GDP." localSheetId="16" hidden="1">{#N/A,#N/A,FALSE,"NFPS GDP"}</definedName>
    <definedName name="wrn.NFPS._.GDP." localSheetId="0" hidden="1">{#N/A,#N/A,FALSE,"NFPS GDP"}</definedName>
    <definedName name="wrn.NFPS._.GDP." localSheetId="4" hidden="1">{#N/A,#N/A,FALSE,"NFPS GDP"}</definedName>
    <definedName name="wrn.NFPS._.GDP." localSheetId="5" hidden="1">{#N/A,#N/A,FALSE,"NFPS GDP"}</definedName>
    <definedName name="wrn.NFPS._.GDP." localSheetId="2" hidden="1">{#N/A,#N/A,FALSE,"NFPS GDP"}</definedName>
    <definedName name="wrn.NFPS._.GDP." localSheetId="9" hidden="1">{#N/A,#N/A,FALSE,"NFPS GDP"}</definedName>
    <definedName name="wrn.NFPS._.GDP." localSheetId="10" hidden="1">{#N/A,#N/A,FALSE,"NFPS GDP"}</definedName>
    <definedName name="wrn.NFPS._.GDP." localSheetId="6" hidden="1">{#N/A,#N/A,FALSE,"NFPS GDP"}</definedName>
    <definedName name="wrn.NFPS._.GDP." localSheetId="1" hidden="1">{#N/A,#N/A,FALSE,"NFPS GDP"}</definedName>
    <definedName name="wrn.NFPS._.GDP." localSheetId="3" hidden="1">{#N/A,#N/A,FALSE,"NFPS GDP"}</definedName>
    <definedName name="wrn.NFPS._.GDP." localSheetId="8" hidden="1">{#N/A,#N/A,FALSE,"NFPS GDP"}</definedName>
    <definedName name="wrn.NFPS._.GDP." localSheetId="11" hidden="1">{#N/A,#N/A,FALSE,"NFPS GDP"}</definedName>
    <definedName name="wrn.NFPS._.GDP." localSheetId="12" hidden="1">{#N/A,#N/A,FALSE,"NFPS GDP"}</definedName>
    <definedName name="wrn.NFPS._.GDP." hidden="1">{#N/A,#N/A,FALSE,"NFPS GDP"}</definedName>
    <definedName name="wrn.original." localSheetId="13" hidden="1">{"Original",#N/A,FALSE,"CENTBANK";"Original",#N/A,FALSE,"COMBANKS"}</definedName>
    <definedName name="wrn.original." localSheetId="14" hidden="1">{"Original",#N/A,FALSE,"CENTBANK";"Original",#N/A,FALSE,"COMBANKS"}</definedName>
    <definedName name="wrn.original." localSheetId="15" hidden="1">{"Original",#N/A,FALSE,"CENTBANK";"Original",#N/A,FALSE,"COMBANKS"}</definedName>
    <definedName name="wrn.original." localSheetId="16" hidden="1">{"Original",#N/A,FALSE,"CENTBANK";"Original",#N/A,FALSE,"COMBANKS"}</definedName>
    <definedName name="wrn.original." localSheetId="0" hidden="1">{"Original",#N/A,FALSE,"CENTBANK";"Original",#N/A,FALSE,"COMBANKS"}</definedName>
    <definedName name="wrn.original." localSheetId="4" hidden="1">{"Original",#N/A,FALSE,"CENTBANK";"Original",#N/A,FALSE,"COMBANKS"}</definedName>
    <definedName name="wrn.original." localSheetId="5" hidden="1">{"Original",#N/A,FALSE,"CENTBANK";"Original",#N/A,FALSE,"COMBANKS"}</definedName>
    <definedName name="wrn.original." localSheetId="2" hidden="1">{"Original",#N/A,FALSE,"CENTBANK";"Original",#N/A,FALSE,"COMBANKS"}</definedName>
    <definedName name="wrn.original." localSheetId="9" hidden="1">{"Original",#N/A,FALSE,"CENTBANK";"Original",#N/A,FALSE,"COMBANKS"}</definedName>
    <definedName name="wrn.original." localSheetId="10" hidden="1">{"Original",#N/A,FALSE,"CENTBANK";"Original",#N/A,FALSE,"COMBANKS"}</definedName>
    <definedName name="wrn.original." localSheetId="6" hidden="1">{"Original",#N/A,FALSE,"CENTBANK";"Original",#N/A,FALSE,"COMBANKS"}</definedName>
    <definedName name="wrn.original." localSheetId="1" hidden="1">{"Original",#N/A,FALSE,"CENTBANK";"Original",#N/A,FALSE,"COMBANKS"}</definedName>
    <definedName name="wrn.original." localSheetId="3" hidden="1">{"Original",#N/A,FALSE,"CENTBANK";"Original",#N/A,FALSE,"COMBANKS"}</definedName>
    <definedName name="wrn.original." localSheetId="8" hidden="1">{"Original",#N/A,FALSE,"CENTBANK";"Original",#N/A,FALSE,"COMBANKS"}</definedName>
    <definedName name="wrn.original." localSheetId="11" hidden="1">{"Original",#N/A,FALSE,"CENTBANK";"Original",#N/A,FALSE,"COMBANKS"}</definedName>
    <definedName name="wrn.original." localSheetId="12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13" hidden="1">{#N/A,#N/A,FALSE,"I";#N/A,#N/A,FALSE,"J";#N/A,#N/A,FALSE,"K";#N/A,#N/A,FALSE,"L";#N/A,#N/A,FALSE,"M";#N/A,#N/A,FALSE,"N";#N/A,#N/A,FALSE,"O"}</definedName>
    <definedName name="wrn.Output._.tables." localSheetId="14" hidden="1">{#N/A,#N/A,FALSE,"I";#N/A,#N/A,FALSE,"J";#N/A,#N/A,FALSE,"K";#N/A,#N/A,FALSE,"L";#N/A,#N/A,FALSE,"M";#N/A,#N/A,FALSE,"N";#N/A,#N/A,FALSE,"O"}</definedName>
    <definedName name="wrn.Output._.tables." localSheetId="15" hidden="1">{#N/A,#N/A,FALSE,"I";#N/A,#N/A,FALSE,"J";#N/A,#N/A,FALSE,"K";#N/A,#N/A,FALSE,"L";#N/A,#N/A,FALSE,"M";#N/A,#N/A,FALSE,"N";#N/A,#N/A,FALSE,"O"}</definedName>
    <definedName name="wrn.Output._.tables." localSheetId="16" hidden="1">{#N/A,#N/A,FALSE,"I";#N/A,#N/A,FALSE,"J";#N/A,#N/A,FALSE,"K";#N/A,#N/A,FALSE,"L";#N/A,#N/A,FALSE,"M";#N/A,#N/A,FALSE,"N";#N/A,#N/A,FALSE,"O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localSheetId="4" hidden="1">{#N/A,#N/A,FALSE,"I";#N/A,#N/A,FALSE,"J";#N/A,#N/A,FALSE,"K";#N/A,#N/A,FALSE,"L";#N/A,#N/A,FALSE,"M";#N/A,#N/A,FALSE,"N";#N/A,#N/A,FALSE,"O"}</definedName>
    <definedName name="wrn.Output._.tables." localSheetId="5" hidden="1">{#N/A,#N/A,FALSE,"I";#N/A,#N/A,FALSE,"J";#N/A,#N/A,FALSE,"K";#N/A,#N/A,FALSE,"L";#N/A,#N/A,FALSE,"M";#N/A,#N/A,FALSE,"N";#N/A,#N/A,FALSE,"O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localSheetId="9" hidden="1">{#N/A,#N/A,FALSE,"I";#N/A,#N/A,FALSE,"J";#N/A,#N/A,FALSE,"K";#N/A,#N/A,FALSE,"L";#N/A,#N/A,FALSE,"M";#N/A,#N/A,FALSE,"N";#N/A,#N/A,FALSE,"O"}</definedName>
    <definedName name="wrn.Output._.tables." localSheetId="10" hidden="1">{#N/A,#N/A,FALSE,"I";#N/A,#N/A,FALSE,"J";#N/A,#N/A,FALSE,"K";#N/A,#N/A,FALSE,"L";#N/A,#N/A,FALSE,"M";#N/A,#N/A,FALSE,"N";#N/A,#N/A,FALSE,"O"}</definedName>
    <definedName name="wrn.Output._.tables." localSheetId="6" hidden="1">{#N/A,#N/A,FALSE,"I";#N/A,#N/A,FALSE,"J";#N/A,#N/A,FALSE,"K";#N/A,#N/A,FALSE,"L";#N/A,#N/A,FALSE,"M";#N/A,#N/A,FALSE,"N";#N/A,#N/A,FALSE,"O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localSheetId="8" hidden="1">{#N/A,#N/A,FALSE,"I";#N/A,#N/A,FALSE,"J";#N/A,#N/A,FALSE,"K";#N/A,#N/A,FALSE,"L";#N/A,#N/A,FALSE,"M";#N/A,#N/A,FALSE,"N";#N/A,#N/A,FALSE,"O"}</definedName>
    <definedName name="wrn.Output._.tables." localSheetId="11" hidden="1">{#N/A,#N/A,FALSE,"I";#N/A,#N/A,FALSE,"J";#N/A,#N/A,FALSE,"K";#N/A,#N/A,FALSE,"L";#N/A,#N/A,FALSE,"M";#N/A,#N/A,FALSE,"N";#N/A,#N/A,FALSE,"O"}</definedName>
    <definedName name="wrn.Output._.tables." localSheetId="12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13" hidden="1">{#N/A,#N/A,FALSE,"PCPI"}</definedName>
    <definedName name="wrn.PCPI." localSheetId="14" hidden="1">{#N/A,#N/A,FALSE,"PCPI"}</definedName>
    <definedName name="wrn.PCPI." localSheetId="15" hidden="1">{#N/A,#N/A,FALSE,"PCPI"}</definedName>
    <definedName name="wrn.PCPI." localSheetId="16" hidden="1">{#N/A,#N/A,FALSE,"PCPI"}</definedName>
    <definedName name="wrn.PCPI." localSheetId="0" hidden="1">{#N/A,#N/A,FALSE,"PCPI"}</definedName>
    <definedName name="wrn.PCPI." localSheetId="4" hidden="1">{#N/A,#N/A,FALSE,"PCPI"}</definedName>
    <definedName name="wrn.PCPI." localSheetId="5" hidden="1">{#N/A,#N/A,FALSE,"PCPI"}</definedName>
    <definedName name="wrn.PCPI." localSheetId="2" hidden="1">{#N/A,#N/A,FALSE,"PCPI"}</definedName>
    <definedName name="wrn.PCPI." localSheetId="9" hidden="1">{#N/A,#N/A,FALSE,"PCPI"}</definedName>
    <definedName name="wrn.PCPI." localSheetId="10" hidden="1">{#N/A,#N/A,FALSE,"PCPI"}</definedName>
    <definedName name="wrn.PCPI." localSheetId="6" hidden="1">{#N/A,#N/A,FALSE,"PCPI"}</definedName>
    <definedName name="wrn.PCPI." localSheetId="1" hidden="1">{#N/A,#N/A,FALSE,"PCPI"}</definedName>
    <definedName name="wrn.PCPI." localSheetId="3" hidden="1">{#N/A,#N/A,FALSE,"PCPI"}</definedName>
    <definedName name="wrn.PCPI." localSheetId="8" hidden="1">{#N/A,#N/A,FALSE,"PCPI"}</definedName>
    <definedName name="wrn.PCPI." localSheetId="11" hidden="1">{#N/A,#N/A,FALSE,"PCPI"}</definedName>
    <definedName name="wrn.PCPI." localSheetId="12" hidden="1">{#N/A,#N/A,FALSE,"PCPI"}</definedName>
    <definedName name="wrn.PCPI." hidden="1">{#N/A,#N/A,FALSE,"PCPI"}</definedName>
    <definedName name="wrn.PENSION." localSheetId="13" hidden="1">{#N/A,#N/A,FALSE,"PENSION"}</definedName>
    <definedName name="wrn.PENSION." localSheetId="14" hidden="1">{#N/A,#N/A,FALSE,"PENSION"}</definedName>
    <definedName name="wrn.PENSION." localSheetId="15" hidden="1">{#N/A,#N/A,FALSE,"PENSION"}</definedName>
    <definedName name="wrn.PENSION." localSheetId="16" hidden="1">{#N/A,#N/A,FALSE,"PENSION"}</definedName>
    <definedName name="wrn.PENSION." localSheetId="0" hidden="1">{#N/A,#N/A,FALSE,"PENSION"}</definedName>
    <definedName name="wrn.PENSION." localSheetId="4" hidden="1">{#N/A,#N/A,FALSE,"PENSION"}</definedName>
    <definedName name="wrn.PENSION." localSheetId="5" hidden="1">{#N/A,#N/A,FALSE,"PENSION"}</definedName>
    <definedName name="wrn.PENSION." localSheetId="2" hidden="1">{#N/A,#N/A,FALSE,"PENSION"}</definedName>
    <definedName name="wrn.PENSION." localSheetId="9" hidden="1">{#N/A,#N/A,FALSE,"PENSION"}</definedName>
    <definedName name="wrn.PENSION." localSheetId="10" hidden="1">{#N/A,#N/A,FALSE,"PENSION"}</definedName>
    <definedName name="wrn.PENSION." localSheetId="6" hidden="1">{#N/A,#N/A,FALSE,"PENSION"}</definedName>
    <definedName name="wrn.PENSION." localSheetId="1" hidden="1">{#N/A,#N/A,FALSE,"PENSION"}</definedName>
    <definedName name="wrn.PENSION." localSheetId="3" hidden="1">{#N/A,#N/A,FALSE,"PENSION"}</definedName>
    <definedName name="wrn.PENSION." localSheetId="8" hidden="1">{#N/A,#N/A,FALSE,"PENSION"}</definedName>
    <definedName name="wrn.PENSION." localSheetId="11" hidden="1">{#N/A,#N/A,FALSE,"PENSION"}</definedName>
    <definedName name="wrn.PENSION." localSheetId="12" hidden="1">{#N/A,#N/A,FALSE,"PENSION"}</definedName>
    <definedName name="wrn.PENSION." hidden="1">{#N/A,#N/A,FALSE,"PENSION"}</definedName>
    <definedName name="wrn.Program." localSheetId="13" hidden="1">{"Tab1",#N/A,FALSE,"P";"Tab2",#N/A,FALSE,"P"}</definedName>
    <definedName name="wrn.Program." localSheetId="14" hidden="1">{"Tab1",#N/A,FALSE,"P";"Tab2",#N/A,FALSE,"P"}</definedName>
    <definedName name="wrn.Program." localSheetId="15" hidden="1">{"Tab1",#N/A,FALSE,"P";"Tab2",#N/A,FALSE,"P"}</definedName>
    <definedName name="wrn.Program." localSheetId="16" hidden="1">{"Tab1",#N/A,FALSE,"P";"Tab2",#N/A,FALSE,"P"}</definedName>
    <definedName name="wrn.Program." localSheetId="0" hidden="1">{"Tab1",#N/A,FALSE,"P";"Tab2",#N/A,FALSE,"P"}</definedName>
    <definedName name="wrn.Program." localSheetId="4" hidden="1">{"Tab1",#N/A,FALSE,"P";"Tab2",#N/A,FALSE,"P"}</definedName>
    <definedName name="wrn.Program." localSheetId="5" hidden="1">{"Tab1",#N/A,FALSE,"P";"Tab2",#N/A,FALSE,"P"}</definedName>
    <definedName name="wrn.Program." localSheetId="2" hidden="1">{"Tab1",#N/A,FALSE,"P";"Tab2",#N/A,FALSE,"P"}</definedName>
    <definedName name="wrn.Program." localSheetId="9" hidden="1">{"Tab1",#N/A,FALSE,"P";"Tab2",#N/A,FALSE,"P"}</definedName>
    <definedName name="wrn.Program." localSheetId="10" hidden="1">{"Tab1",#N/A,FALSE,"P";"Tab2",#N/A,FALSE,"P"}</definedName>
    <definedName name="wrn.Program." localSheetId="6" hidden="1">{"Tab1",#N/A,FALSE,"P";"Tab2",#N/A,FALSE,"P"}</definedName>
    <definedName name="wrn.Program." localSheetId="1" hidden="1">{"Tab1",#N/A,FALSE,"P";"Tab2",#N/A,FALSE,"P"}</definedName>
    <definedName name="wrn.Program." localSheetId="3" hidden="1">{"Tab1",#N/A,FALSE,"P";"Tab2",#N/A,FALSE,"P"}</definedName>
    <definedName name="wrn.Program." localSheetId="8" hidden="1">{"Tab1",#N/A,FALSE,"P";"Tab2",#N/A,FALSE,"P"}</definedName>
    <definedName name="wrn.Program." localSheetId="11" hidden="1">{"Tab1",#N/A,FALSE,"P";"Tab2",#N/A,FALSE,"P"}</definedName>
    <definedName name="wrn.Program." localSheetId="12" hidden="1">{"Tab1",#N/A,FALSE,"P";"Tab2",#N/A,FALSE,"P"}</definedName>
    <definedName name="wrn.Program." hidden="1">{"Tab1",#N/A,FALSE,"P";"Tab2",#N/A,FALSE,"P"}</definedName>
    <definedName name="wrn.PRUDENT." localSheetId="13" hidden="1">{#N/A,#N/A,FALSE,"PRUDENT"}</definedName>
    <definedName name="wrn.PRUDENT." localSheetId="14" hidden="1">{#N/A,#N/A,FALSE,"PRUDENT"}</definedName>
    <definedName name="wrn.PRUDENT." localSheetId="15" hidden="1">{#N/A,#N/A,FALSE,"PRUDENT"}</definedName>
    <definedName name="wrn.PRUDENT." localSheetId="16" hidden="1">{#N/A,#N/A,FALSE,"PRUDENT"}</definedName>
    <definedName name="wrn.PRUDENT." localSheetId="0" hidden="1">{#N/A,#N/A,FALSE,"PRUDENT"}</definedName>
    <definedName name="wrn.PRUDENT." localSheetId="4" hidden="1">{#N/A,#N/A,FALSE,"PRUDENT"}</definedName>
    <definedName name="wrn.PRUDENT." localSheetId="5" hidden="1">{#N/A,#N/A,FALSE,"PRUDENT"}</definedName>
    <definedName name="wrn.PRUDENT." localSheetId="2" hidden="1">{#N/A,#N/A,FALSE,"PRUDENT"}</definedName>
    <definedName name="wrn.PRUDENT." localSheetId="9" hidden="1">{#N/A,#N/A,FALSE,"PRUDENT"}</definedName>
    <definedName name="wrn.PRUDENT." localSheetId="10" hidden="1">{#N/A,#N/A,FALSE,"PRUDENT"}</definedName>
    <definedName name="wrn.PRUDENT." localSheetId="6" hidden="1">{#N/A,#N/A,FALSE,"PRUDENT"}</definedName>
    <definedName name="wrn.PRUDENT." localSheetId="1" hidden="1">{#N/A,#N/A,FALSE,"PRUDENT"}</definedName>
    <definedName name="wrn.PRUDENT." localSheetId="3" hidden="1">{#N/A,#N/A,FALSE,"PRUDENT"}</definedName>
    <definedName name="wrn.PRUDENT." localSheetId="8" hidden="1">{#N/A,#N/A,FALSE,"PRUDENT"}</definedName>
    <definedName name="wrn.PRUDENT." localSheetId="11" hidden="1">{#N/A,#N/A,FALSE,"PRUDENT"}</definedName>
    <definedName name="wrn.PRUDENT." localSheetId="12" hidden="1">{#N/A,#N/A,FALSE,"PRUDENT"}</definedName>
    <definedName name="wrn.PRUDENT." hidden="1">{#N/A,#N/A,FALSE,"PRUDENT"}</definedName>
    <definedName name="wrn.PUBLEXP." localSheetId="13" hidden="1">{#N/A,#N/A,FALSE,"PUBLEXP"}</definedName>
    <definedName name="wrn.PUBLEXP." localSheetId="14" hidden="1">{#N/A,#N/A,FALSE,"PUBLEXP"}</definedName>
    <definedName name="wrn.PUBLEXP." localSheetId="15" hidden="1">{#N/A,#N/A,FALSE,"PUBLEXP"}</definedName>
    <definedName name="wrn.PUBLEXP." localSheetId="16" hidden="1">{#N/A,#N/A,FALSE,"PUBLEXP"}</definedName>
    <definedName name="wrn.PUBLEXP." localSheetId="0" hidden="1">{#N/A,#N/A,FALSE,"PUBLEXP"}</definedName>
    <definedName name="wrn.PUBLEXP." localSheetId="4" hidden="1">{#N/A,#N/A,FALSE,"PUBLEXP"}</definedName>
    <definedName name="wrn.PUBLEXP." localSheetId="5" hidden="1">{#N/A,#N/A,FALSE,"PUBLEXP"}</definedName>
    <definedName name="wrn.PUBLEXP." localSheetId="2" hidden="1">{#N/A,#N/A,FALSE,"PUBLEXP"}</definedName>
    <definedName name="wrn.PUBLEXP." localSheetId="9" hidden="1">{#N/A,#N/A,FALSE,"PUBLEXP"}</definedName>
    <definedName name="wrn.PUBLEXP." localSheetId="10" hidden="1">{#N/A,#N/A,FALSE,"PUBLEXP"}</definedName>
    <definedName name="wrn.PUBLEXP." localSheetId="6" hidden="1">{#N/A,#N/A,FALSE,"PUBLEXP"}</definedName>
    <definedName name="wrn.PUBLEXP." localSheetId="1" hidden="1">{#N/A,#N/A,FALSE,"PUBLEXP"}</definedName>
    <definedName name="wrn.PUBLEXP." localSheetId="3" hidden="1">{#N/A,#N/A,FALSE,"PUBLEXP"}</definedName>
    <definedName name="wrn.PUBLEXP." localSheetId="8" hidden="1">{#N/A,#N/A,FALSE,"PUBLEXP"}</definedName>
    <definedName name="wrn.PUBLEXP." localSheetId="11" hidden="1">{#N/A,#N/A,FALSE,"PUBLEXP"}</definedName>
    <definedName name="wrn.PUBLEXP." localSheetId="12" hidden="1">{#N/A,#N/A,FALSE,"PUBLEXP"}</definedName>
    <definedName name="wrn.PUBLEXP." hidden="1">{#N/A,#N/A,FALSE,"PUBLEXP"}</definedName>
    <definedName name="wrn.quarters._.98." localSheetId="1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TABS.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13" hidden="1">{#N/A,#N/A,FALSE,"RestGGPIB"}</definedName>
    <definedName name="wrn.RestGGPIB." localSheetId="14" hidden="1">{#N/A,#N/A,FALSE,"RestGGPIB"}</definedName>
    <definedName name="wrn.RestGGPIB." localSheetId="15" hidden="1">{#N/A,#N/A,FALSE,"RestGGPIB"}</definedName>
    <definedName name="wrn.RestGGPIB." localSheetId="16" hidden="1">{#N/A,#N/A,FALSE,"RestGGPIB"}</definedName>
    <definedName name="wrn.RestGGPIB." localSheetId="0" hidden="1">{#N/A,#N/A,FALSE,"RestGGPIB"}</definedName>
    <definedName name="wrn.RestGGPIB." localSheetId="4" hidden="1">{#N/A,#N/A,FALSE,"RestGGPIB"}</definedName>
    <definedName name="wrn.RestGGPIB." localSheetId="5" hidden="1">{#N/A,#N/A,FALSE,"RestGGPIB"}</definedName>
    <definedName name="wrn.RestGGPIB." localSheetId="2" hidden="1">{#N/A,#N/A,FALSE,"RestGGPIB"}</definedName>
    <definedName name="wrn.RestGGPIB." localSheetId="9" hidden="1">{#N/A,#N/A,FALSE,"RestGGPIB"}</definedName>
    <definedName name="wrn.RestGGPIB." localSheetId="10" hidden="1">{#N/A,#N/A,FALSE,"RestGGPIB"}</definedName>
    <definedName name="wrn.RestGGPIB." localSheetId="6" hidden="1">{#N/A,#N/A,FALSE,"RestGGPIB"}</definedName>
    <definedName name="wrn.RestGGPIB." localSheetId="1" hidden="1">{#N/A,#N/A,FALSE,"RestGGPIB"}</definedName>
    <definedName name="wrn.RestGGPIB." localSheetId="3" hidden="1">{#N/A,#N/A,FALSE,"RestGGPIB"}</definedName>
    <definedName name="wrn.RestGGPIB." localSheetId="8" hidden="1">{#N/A,#N/A,FALSE,"RestGGPIB"}</definedName>
    <definedName name="wrn.RestGGPIB." localSheetId="11" hidden="1">{#N/A,#N/A,FALSE,"RestGGPIB"}</definedName>
    <definedName name="wrn.RestGGPIB." localSheetId="12" hidden="1">{#N/A,#N/A,FALSE,"RestGGPIB"}</definedName>
    <definedName name="wrn.RestGGPIB." hidden="1">{#N/A,#N/A,FALSE,"RestGGPIB"}</definedName>
    <definedName name="wrn.REVSHARE." localSheetId="13" hidden="1">{#N/A,#N/A,FALSE,"REVSHARE"}</definedName>
    <definedName name="wrn.REVSHARE." localSheetId="14" hidden="1">{#N/A,#N/A,FALSE,"REVSHARE"}</definedName>
    <definedName name="wrn.REVSHARE." localSheetId="15" hidden="1">{#N/A,#N/A,FALSE,"REVSHARE"}</definedName>
    <definedName name="wrn.REVSHARE." localSheetId="16" hidden="1">{#N/A,#N/A,FALSE,"REVSHARE"}</definedName>
    <definedName name="wrn.REVSHARE." localSheetId="0" hidden="1">{#N/A,#N/A,FALSE,"REVSHARE"}</definedName>
    <definedName name="wrn.REVSHARE." localSheetId="4" hidden="1">{#N/A,#N/A,FALSE,"REVSHARE"}</definedName>
    <definedName name="wrn.REVSHARE." localSheetId="5" hidden="1">{#N/A,#N/A,FALSE,"REVSHARE"}</definedName>
    <definedName name="wrn.REVSHARE." localSheetId="2" hidden="1">{#N/A,#N/A,FALSE,"REVSHARE"}</definedName>
    <definedName name="wrn.REVSHARE." localSheetId="9" hidden="1">{#N/A,#N/A,FALSE,"REVSHARE"}</definedName>
    <definedName name="wrn.REVSHARE." localSheetId="10" hidden="1">{#N/A,#N/A,FALSE,"REVSHARE"}</definedName>
    <definedName name="wrn.REVSHARE." localSheetId="6" hidden="1">{#N/A,#N/A,FALSE,"REVSHARE"}</definedName>
    <definedName name="wrn.REVSHARE." localSheetId="1" hidden="1">{#N/A,#N/A,FALSE,"REVSHARE"}</definedName>
    <definedName name="wrn.REVSHARE." localSheetId="3" hidden="1">{#N/A,#N/A,FALSE,"REVSHARE"}</definedName>
    <definedName name="wrn.REVSHARE." localSheetId="8" hidden="1">{#N/A,#N/A,FALSE,"REVSHARE"}</definedName>
    <definedName name="wrn.REVSHARE." localSheetId="11" hidden="1">{#N/A,#N/A,FALSE,"REVSHARE"}</definedName>
    <definedName name="wrn.REVSHARE." localSheetId="12" hidden="1">{#N/A,#N/A,FALSE,"REVSHARE"}</definedName>
    <definedName name="wrn.REVSHARE." hidden="1">{#N/A,#N/A,FALSE,"REVSHARE"}</definedName>
    <definedName name="wrn.Riqfin." localSheetId="13" hidden="1">{"Riqfin97",#N/A,FALSE,"Tran";"Riqfinpro",#N/A,FALSE,"Tran"}</definedName>
    <definedName name="wrn.Riqfin." localSheetId="14" hidden="1">{"Riqfin97",#N/A,FALSE,"Tran";"Riqfinpro",#N/A,FALSE,"Tran"}</definedName>
    <definedName name="wrn.Riqfin." localSheetId="15" hidden="1">{"Riqfin97",#N/A,FALSE,"Tran";"Riqfinpro",#N/A,FALSE,"Tran"}</definedName>
    <definedName name="wrn.Riqfin." localSheetId="16" hidden="1">{"Riqfin97",#N/A,FALSE,"Tran";"Riqfinpro",#N/A,FALSE,"Tran"}</definedName>
    <definedName name="wrn.Riqfin." localSheetId="0" hidden="1">{"Riqfin97",#N/A,FALSE,"Tran";"Riqfinpro",#N/A,FALSE,"Tran"}</definedName>
    <definedName name="wrn.Riqfin." localSheetId="4" hidden="1">{"Riqfin97",#N/A,FALSE,"Tran";"Riqfinpro",#N/A,FALSE,"Tran"}</definedName>
    <definedName name="wrn.Riqfin." localSheetId="5" hidden="1">{"Riqfin97",#N/A,FALSE,"Tran";"Riqfinpro",#N/A,FALSE,"Tran"}</definedName>
    <definedName name="wrn.Riqfin." localSheetId="2" hidden="1">{"Riqfin97",#N/A,FALSE,"Tran";"Riqfinpro",#N/A,FALSE,"Tran"}</definedName>
    <definedName name="wrn.Riqfin." localSheetId="9" hidden="1">{"Riqfin97",#N/A,FALSE,"Tran";"Riqfinpro",#N/A,FALSE,"Tran"}</definedName>
    <definedName name="wrn.Riqfin." localSheetId="10" hidden="1">{"Riqfin97",#N/A,FALSE,"Tran";"Riqfinpro",#N/A,FALSE,"Tran"}</definedName>
    <definedName name="wrn.Riqfin." localSheetId="6" hidden="1">{"Riqfin97",#N/A,FALSE,"Tran";"Riqfinpro",#N/A,FALSE,"Tran"}</definedName>
    <definedName name="wrn.Riqfin." localSheetId="1" hidden="1">{"Riqfin97",#N/A,FALSE,"Tran";"Riqfinpro",#N/A,FALSE,"Tran"}</definedName>
    <definedName name="wrn.Riqfin." localSheetId="3" hidden="1">{"Riqfin97",#N/A,FALSE,"Tran";"Riqfinpro",#N/A,FALSE,"Tran"}</definedName>
    <definedName name="wrn.Riqfin." localSheetId="8" hidden="1">{"Riqfin97",#N/A,FALSE,"Tran";"Riqfinpro",#N/A,FALSE,"Tran"}</definedName>
    <definedName name="wrn.Riqfin." localSheetId="11" hidden="1">{"Riqfin97",#N/A,FALSE,"Tran";"Riqfinpro",#N/A,FALSE,"Tran"}</definedName>
    <definedName name="wrn.Riqfin." localSheetId="12" hidden="1">{"Riqfin97",#N/A,FALSE,"Tran";"Riqfinpro",#N/A,FALSE,"Tran"}</definedName>
    <definedName name="wrn.Riqfin." hidden="1">{"Riqfin97",#N/A,FALSE,"Tran";"Riqfinpro",#N/A,FALSE,"Tran"}</definedName>
    <definedName name="wrn.sreport9899." localSheetId="1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13" hidden="1">{#N/A,#N/A,FALSE,"SSPIB"}</definedName>
    <definedName name="wrn.SSPIB." localSheetId="14" hidden="1">{#N/A,#N/A,FALSE,"SSPIB"}</definedName>
    <definedName name="wrn.SSPIB." localSheetId="15" hidden="1">{#N/A,#N/A,FALSE,"SSPIB"}</definedName>
    <definedName name="wrn.SSPIB." localSheetId="16" hidden="1">{#N/A,#N/A,FALSE,"SSPIB"}</definedName>
    <definedName name="wrn.SSPIB." localSheetId="0" hidden="1">{#N/A,#N/A,FALSE,"SSPIB"}</definedName>
    <definedName name="wrn.SSPIB." localSheetId="4" hidden="1">{#N/A,#N/A,FALSE,"SSPIB"}</definedName>
    <definedName name="wrn.SSPIB." localSheetId="5" hidden="1">{#N/A,#N/A,FALSE,"SSPIB"}</definedName>
    <definedName name="wrn.SSPIB." localSheetId="2" hidden="1">{#N/A,#N/A,FALSE,"SSPIB"}</definedName>
    <definedName name="wrn.SSPIB." localSheetId="9" hidden="1">{#N/A,#N/A,FALSE,"SSPIB"}</definedName>
    <definedName name="wrn.SSPIB." localSheetId="10" hidden="1">{#N/A,#N/A,FALSE,"SSPIB"}</definedName>
    <definedName name="wrn.SSPIB." localSheetId="6" hidden="1">{#N/A,#N/A,FALSE,"SSPIB"}</definedName>
    <definedName name="wrn.SSPIB." localSheetId="1" hidden="1">{#N/A,#N/A,FALSE,"SSPIB"}</definedName>
    <definedName name="wrn.SSPIB." localSheetId="3" hidden="1">{#N/A,#N/A,FALSE,"SSPIB"}</definedName>
    <definedName name="wrn.SSPIB." localSheetId="8" hidden="1">{#N/A,#N/A,FALSE,"SSPIB"}</definedName>
    <definedName name="wrn.SSPIB." localSheetId="11" hidden="1">{#N/A,#N/A,FALSE,"SSPIB"}</definedName>
    <definedName name="wrn.SSPIB." localSheetId="12" hidden="1">{#N/A,#N/A,FALSE,"SSPIB"}</definedName>
    <definedName name="wrn.SSPIB." hidden="1">{#N/A,#N/A,FALSE,"SSPIB"}</definedName>
    <definedName name="wrn.Staff._.Report._.Tables." localSheetId="13" hidden="1">{#N/A,#N/A,FALSE,"SR1";#N/A,#N/A,FALSE,"SR2";#N/A,#N/A,FALSE,"SR3";#N/A,#N/A,FALSE,"SR4"}</definedName>
    <definedName name="wrn.Staff._.Report._.Tables." localSheetId="14" hidden="1">{#N/A,#N/A,FALSE,"SR1";#N/A,#N/A,FALSE,"SR2";#N/A,#N/A,FALSE,"SR3";#N/A,#N/A,FALSE,"SR4"}</definedName>
    <definedName name="wrn.Staff._.Report._.Tables." localSheetId="15" hidden="1">{#N/A,#N/A,FALSE,"SR1";#N/A,#N/A,FALSE,"SR2";#N/A,#N/A,FALSE,"SR3";#N/A,#N/A,FALSE,"SR4"}</definedName>
    <definedName name="wrn.Staff._.Report._.Tables." localSheetId="16" hidden="1">{#N/A,#N/A,FALSE,"SR1";#N/A,#N/A,FALSE,"SR2";#N/A,#N/A,FALSE,"SR3";#N/A,#N/A,FALSE,"SR4"}</definedName>
    <definedName name="wrn.Staff._.Report._.Tables." localSheetId="0" hidden="1">{#N/A,#N/A,FALSE,"SR1";#N/A,#N/A,FALSE,"SR2";#N/A,#N/A,FALSE,"SR3";#N/A,#N/A,FALSE,"SR4"}</definedName>
    <definedName name="wrn.Staff._.Report._.Tables." localSheetId="4" hidden="1">{#N/A,#N/A,FALSE,"SR1";#N/A,#N/A,FALSE,"SR2";#N/A,#N/A,FALSE,"SR3";#N/A,#N/A,FALSE,"SR4"}</definedName>
    <definedName name="wrn.Staff._.Report._.Tables." localSheetId="5" hidden="1">{#N/A,#N/A,FALSE,"SR1";#N/A,#N/A,FALSE,"SR2";#N/A,#N/A,FALSE,"SR3";#N/A,#N/A,FALSE,"SR4"}</definedName>
    <definedName name="wrn.Staff._.Report._.Tables." localSheetId="2" hidden="1">{#N/A,#N/A,FALSE,"SR1";#N/A,#N/A,FALSE,"SR2";#N/A,#N/A,FALSE,"SR3";#N/A,#N/A,FALSE,"SR4"}</definedName>
    <definedName name="wrn.Staff._.Report._.Tables." localSheetId="9" hidden="1">{#N/A,#N/A,FALSE,"SR1";#N/A,#N/A,FALSE,"SR2";#N/A,#N/A,FALSE,"SR3";#N/A,#N/A,FALSE,"SR4"}</definedName>
    <definedName name="wrn.Staff._.Report._.Tables." localSheetId="10" hidden="1">{#N/A,#N/A,FALSE,"SR1";#N/A,#N/A,FALSE,"SR2";#N/A,#N/A,FALSE,"SR3";#N/A,#N/A,FALSE,"SR4"}</definedName>
    <definedName name="wrn.Staff._.Report._.Tables." localSheetId="6" hidden="1">{#N/A,#N/A,FALSE,"SR1";#N/A,#N/A,FALSE,"SR2";#N/A,#N/A,FALSE,"SR3";#N/A,#N/A,FALSE,"SR4"}</definedName>
    <definedName name="wrn.Staff._.Report._.Tables." localSheetId="1" hidden="1">{#N/A,#N/A,FALSE,"SR1";#N/A,#N/A,FALSE,"SR2";#N/A,#N/A,FALSE,"SR3";#N/A,#N/A,FALSE,"SR4"}</definedName>
    <definedName name="wrn.Staff._.Report._.Tables." localSheetId="3" hidden="1">{#N/A,#N/A,FALSE,"SR1";#N/A,#N/A,FALSE,"SR2";#N/A,#N/A,FALSE,"SR3";#N/A,#N/A,FALSE,"SR4"}</definedName>
    <definedName name="wrn.Staff._.Report._.Tables." localSheetId="8" hidden="1">{#N/A,#N/A,FALSE,"SR1";#N/A,#N/A,FALSE,"SR2";#N/A,#N/A,FALSE,"SR3";#N/A,#N/A,FALSE,"SR4"}</definedName>
    <definedName name="wrn.Staff._.Report._.Tables." localSheetId="11" hidden="1">{#N/A,#N/A,FALSE,"SR1";#N/A,#N/A,FALSE,"SR2";#N/A,#N/A,FALSE,"SR3";#N/A,#N/A,FALSE,"SR4"}</definedName>
    <definedName name="wrn.Staff._.Report._.Tables." localSheetId="12" hidden="1">{#N/A,#N/A,FALSE,"SR1";#N/A,#N/A,FALSE,"SR2";#N/A,#N/A,FALSE,"SR3";#N/A,#N/A,FALSE,"SR4"}</definedName>
    <definedName name="wrn.Staff._.Report._.Tables." hidden="1">{#N/A,#N/A,FALSE,"SR1";#N/A,#N/A,FALSE,"SR2";#N/A,#N/A,FALSE,"SR3";#N/A,#N/A,FALSE,"SR4"}</definedName>
    <definedName name="wrn.staffreport.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13" hidden="1">{#N/A,#N/A,FALSE,"STATE"}</definedName>
    <definedName name="wrn.STATE." localSheetId="14" hidden="1">{#N/A,#N/A,FALSE,"STATE"}</definedName>
    <definedName name="wrn.STATE." localSheetId="15" hidden="1">{#N/A,#N/A,FALSE,"STATE"}</definedName>
    <definedName name="wrn.STATE." localSheetId="16" hidden="1">{#N/A,#N/A,FALSE,"STATE"}</definedName>
    <definedName name="wrn.STATE." localSheetId="0" hidden="1">{#N/A,#N/A,FALSE,"STATE"}</definedName>
    <definedName name="wrn.STATE." localSheetId="4" hidden="1">{#N/A,#N/A,FALSE,"STATE"}</definedName>
    <definedName name="wrn.STATE." localSheetId="5" hidden="1">{#N/A,#N/A,FALSE,"STATE"}</definedName>
    <definedName name="wrn.STATE." localSheetId="2" hidden="1">{#N/A,#N/A,FALSE,"STATE"}</definedName>
    <definedName name="wrn.STATE." localSheetId="9" hidden="1">{#N/A,#N/A,FALSE,"STATE"}</definedName>
    <definedName name="wrn.STATE." localSheetId="10" hidden="1">{#N/A,#N/A,FALSE,"STATE"}</definedName>
    <definedName name="wrn.STATE." localSheetId="6" hidden="1">{#N/A,#N/A,FALSE,"STATE"}</definedName>
    <definedName name="wrn.STATE." localSheetId="1" hidden="1">{#N/A,#N/A,FALSE,"STATE"}</definedName>
    <definedName name="wrn.STATE." localSheetId="3" hidden="1">{#N/A,#N/A,FALSE,"STATE"}</definedName>
    <definedName name="wrn.STATE." localSheetId="8" hidden="1">{#N/A,#N/A,FALSE,"STATE"}</definedName>
    <definedName name="wrn.STATE." localSheetId="11" hidden="1">{#N/A,#N/A,FALSE,"STATE"}</definedName>
    <definedName name="wrn.STATE." localSheetId="12" hidden="1">{#N/A,#N/A,FALSE,"STATE"}</definedName>
    <definedName name="wrn.STATE." hidden="1">{#N/A,#N/A,FALSE,"STATE"}</definedName>
    <definedName name="wrn.TAXARREARS." localSheetId="13" hidden="1">{#N/A,#N/A,FALSE,"TAXARREARS"}</definedName>
    <definedName name="wrn.TAXARREARS." localSheetId="14" hidden="1">{#N/A,#N/A,FALSE,"TAXARREARS"}</definedName>
    <definedName name="wrn.TAXARREARS." localSheetId="15" hidden="1">{#N/A,#N/A,FALSE,"TAXARREARS"}</definedName>
    <definedName name="wrn.TAXARREARS." localSheetId="16" hidden="1">{#N/A,#N/A,FALSE,"TAXARREARS"}</definedName>
    <definedName name="wrn.TAXARREARS." localSheetId="0" hidden="1">{#N/A,#N/A,FALSE,"TAXARREARS"}</definedName>
    <definedName name="wrn.TAXARREARS." localSheetId="4" hidden="1">{#N/A,#N/A,FALSE,"TAXARREARS"}</definedName>
    <definedName name="wrn.TAXARREARS." localSheetId="5" hidden="1">{#N/A,#N/A,FALSE,"TAXARREARS"}</definedName>
    <definedName name="wrn.TAXARREARS." localSheetId="2" hidden="1">{#N/A,#N/A,FALSE,"TAXARREARS"}</definedName>
    <definedName name="wrn.TAXARREARS." localSheetId="9" hidden="1">{#N/A,#N/A,FALSE,"TAXARREARS"}</definedName>
    <definedName name="wrn.TAXARREARS." localSheetId="10" hidden="1">{#N/A,#N/A,FALSE,"TAXARREARS"}</definedName>
    <definedName name="wrn.TAXARREARS." localSheetId="6" hidden="1">{#N/A,#N/A,FALSE,"TAXARREARS"}</definedName>
    <definedName name="wrn.TAXARREARS." localSheetId="1" hidden="1">{#N/A,#N/A,FALSE,"TAXARREARS"}</definedName>
    <definedName name="wrn.TAXARREARS." localSheetId="3" hidden="1">{#N/A,#N/A,FALSE,"TAXARREARS"}</definedName>
    <definedName name="wrn.TAXARREARS." localSheetId="8" hidden="1">{#N/A,#N/A,FALSE,"TAXARREARS"}</definedName>
    <definedName name="wrn.TAXARREARS." localSheetId="11" hidden="1">{#N/A,#N/A,FALSE,"TAXARREARS"}</definedName>
    <definedName name="wrn.TAXARREARS." localSheetId="12" hidden="1">{#N/A,#N/A,FALSE,"TAXARREARS"}</definedName>
    <definedName name="wrn.TAXARREARS." hidden="1">{#N/A,#N/A,FALSE,"TAXARREARS"}</definedName>
    <definedName name="wrn.TAXPAYRS." localSheetId="13" hidden="1">{#N/A,#N/A,FALSE,"TAXPAYRS"}</definedName>
    <definedName name="wrn.TAXPAYRS." localSheetId="14" hidden="1">{#N/A,#N/A,FALSE,"TAXPAYRS"}</definedName>
    <definedName name="wrn.TAXPAYRS." localSheetId="15" hidden="1">{#N/A,#N/A,FALSE,"TAXPAYRS"}</definedName>
    <definedName name="wrn.TAXPAYRS." localSheetId="16" hidden="1">{#N/A,#N/A,FALSE,"TAXPAYRS"}</definedName>
    <definedName name="wrn.TAXPAYRS." localSheetId="0" hidden="1">{#N/A,#N/A,FALSE,"TAXPAYRS"}</definedName>
    <definedName name="wrn.TAXPAYRS." localSheetId="4" hidden="1">{#N/A,#N/A,FALSE,"TAXPAYRS"}</definedName>
    <definedName name="wrn.TAXPAYRS." localSheetId="5" hidden="1">{#N/A,#N/A,FALSE,"TAXPAYRS"}</definedName>
    <definedName name="wrn.TAXPAYRS." localSheetId="2" hidden="1">{#N/A,#N/A,FALSE,"TAXPAYRS"}</definedName>
    <definedName name="wrn.TAXPAYRS." localSheetId="9" hidden="1">{#N/A,#N/A,FALSE,"TAXPAYRS"}</definedName>
    <definedName name="wrn.TAXPAYRS." localSheetId="10" hidden="1">{#N/A,#N/A,FALSE,"TAXPAYRS"}</definedName>
    <definedName name="wrn.TAXPAYRS." localSheetId="6" hidden="1">{#N/A,#N/A,FALSE,"TAXPAYRS"}</definedName>
    <definedName name="wrn.TAXPAYRS." localSheetId="1" hidden="1">{#N/A,#N/A,FALSE,"TAXPAYRS"}</definedName>
    <definedName name="wrn.TAXPAYRS." localSheetId="3" hidden="1">{#N/A,#N/A,FALSE,"TAXPAYRS"}</definedName>
    <definedName name="wrn.TAXPAYRS." localSheetId="8" hidden="1">{#N/A,#N/A,FALSE,"TAXPAYRS"}</definedName>
    <definedName name="wrn.TAXPAYRS." localSheetId="11" hidden="1">{#N/A,#N/A,FALSE,"TAXPAYRS"}</definedName>
    <definedName name="wrn.TAXPAYRS." localSheetId="12" hidden="1">{#N/A,#N/A,FALSE,"TAXPAYRS"}</definedName>
    <definedName name="wrn.TAXPAYRS." hidden="1">{#N/A,#N/A,FALSE,"TAXPAYRS"}</definedName>
    <definedName name="wrn.TRADE." localSheetId="13" hidden="1">{#N/A,#N/A,FALSE,"TRADE"}</definedName>
    <definedName name="wrn.TRADE." localSheetId="14" hidden="1">{#N/A,#N/A,FALSE,"TRADE"}</definedName>
    <definedName name="wrn.TRADE." localSheetId="15" hidden="1">{#N/A,#N/A,FALSE,"TRADE"}</definedName>
    <definedName name="wrn.TRADE." localSheetId="16" hidden="1">{#N/A,#N/A,FALSE,"TRADE"}</definedName>
    <definedName name="wrn.TRADE." localSheetId="0" hidden="1">{#N/A,#N/A,FALSE,"TRADE"}</definedName>
    <definedName name="wrn.TRADE." localSheetId="4" hidden="1">{#N/A,#N/A,FALSE,"TRADE"}</definedName>
    <definedName name="wrn.TRADE." localSheetId="5" hidden="1">{#N/A,#N/A,FALSE,"TRADE"}</definedName>
    <definedName name="wrn.TRADE." localSheetId="2" hidden="1">{#N/A,#N/A,FALSE,"TRADE"}</definedName>
    <definedName name="wrn.TRADE." localSheetId="9" hidden="1">{#N/A,#N/A,FALSE,"TRADE"}</definedName>
    <definedName name="wrn.TRADE." localSheetId="10" hidden="1">{#N/A,#N/A,FALSE,"TRADE"}</definedName>
    <definedName name="wrn.TRADE." localSheetId="6" hidden="1">{#N/A,#N/A,FALSE,"TRADE"}</definedName>
    <definedName name="wrn.TRADE." localSheetId="1" hidden="1">{#N/A,#N/A,FALSE,"TRADE"}</definedName>
    <definedName name="wrn.TRADE." localSheetId="3" hidden="1">{#N/A,#N/A,FALSE,"TRADE"}</definedName>
    <definedName name="wrn.TRADE." localSheetId="8" hidden="1">{#N/A,#N/A,FALSE,"TRADE"}</definedName>
    <definedName name="wrn.TRADE." localSheetId="11" hidden="1">{#N/A,#N/A,FALSE,"TRADE"}</definedName>
    <definedName name="wrn.TRADE." localSheetId="12" hidden="1">{#N/A,#N/A,FALSE,"TRADE"}</definedName>
    <definedName name="wrn.TRADE." hidden="1">{#N/A,#N/A,FALSE,"TRADE"}</definedName>
    <definedName name="wrn.TRANSPORT." localSheetId="13" hidden="1">{#N/A,#N/A,FALSE,"TRANPORT"}</definedName>
    <definedName name="wrn.TRANSPORT." localSheetId="14" hidden="1">{#N/A,#N/A,FALSE,"TRANPORT"}</definedName>
    <definedName name="wrn.TRANSPORT." localSheetId="15" hidden="1">{#N/A,#N/A,FALSE,"TRANPORT"}</definedName>
    <definedName name="wrn.TRANSPORT." localSheetId="16" hidden="1">{#N/A,#N/A,FALSE,"TRANPORT"}</definedName>
    <definedName name="wrn.TRANSPORT." localSheetId="0" hidden="1">{#N/A,#N/A,FALSE,"TRANPORT"}</definedName>
    <definedName name="wrn.TRANSPORT." localSheetId="4" hidden="1">{#N/A,#N/A,FALSE,"TRANPORT"}</definedName>
    <definedName name="wrn.TRANSPORT." localSheetId="5" hidden="1">{#N/A,#N/A,FALSE,"TRANPORT"}</definedName>
    <definedName name="wrn.TRANSPORT." localSheetId="2" hidden="1">{#N/A,#N/A,FALSE,"TRANPORT"}</definedName>
    <definedName name="wrn.TRANSPORT." localSheetId="9" hidden="1">{#N/A,#N/A,FALSE,"TRANPORT"}</definedName>
    <definedName name="wrn.TRANSPORT." localSheetId="10" hidden="1">{#N/A,#N/A,FALSE,"TRANPORT"}</definedName>
    <definedName name="wrn.TRANSPORT." localSheetId="6" hidden="1">{#N/A,#N/A,FALSE,"TRANPORT"}</definedName>
    <definedName name="wrn.TRANSPORT." localSheetId="1" hidden="1">{#N/A,#N/A,FALSE,"TRANPORT"}</definedName>
    <definedName name="wrn.TRANSPORT." localSheetId="3" hidden="1">{#N/A,#N/A,FALSE,"TRANPORT"}</definedName>
    <definedName name="wrn.TRANSPORT." localSheetId="8" hidden="1">{#N/A,#N/A,FALSE,"TRANPORT"}</definedName>
    <definedName name="wrn.TRANSPORT." localSheetId="11" hidden="1">{#N/A,#N/A,FALSE,"TRANPORT"}</definedName>
    <definedName name="wrn.TRANSPORT." localSheetId="12" hidden="1">{#N/A,#N/A,FALSE,"TRANPORT"}</definedName>
    <definedName name="wrn.TRANSPORT." hidden="1">{#N/A,#N/A,FALSE,"TRANPORT"}</definedName>
    <definedName name="wrn.UNEMPL." localSheetId="13" hidden="1">{#N/A,#N/A,FALSE,"EMP_POP";#N/A,#N/A,FALSE,"UNEMPL"}</definedName>
    <definedName name="wrn.UNEMPL." localSheetId="14" hidden="1">{#N/A,#N/A,FALSE,"EMP_POP";#N/A,#N/A,FALSE,"UNEMPL"}</definedName>
    <definedName name="wrn.UNEMPL." localSheetId="15" hidden="1">{#N/A,#N/A,FALSE,"EMP_POP";#N/A,#N/A,FALSE,"UNEMPL"}</definedName>
    <definedName name="wrn.UNEMPL." localSheetId="16" hidden="1">{#N/A,#N/A,FALSE,"EMP_POP";#N/A,#N/A,FALSE,"UNEMPL"}</definedName>
    <definedName name="wrn.UNEMPL." localSheetId="0" hidden="1">{#N/A,#N/A,FALSE,"EMP_POP";#N/A,#N/A,FALSE,"UNEMPL"}</definedName>
    <definedName name="wrn.UNEMPL." localSheetId="4" hidden="1">{#N/A,#N/A,FALSE,"EMP_POP";#N/A,#N/A,FALSE,"UNEMPL"}</definedName>
    <definedName name="wrn.UNEMPL." localSheetId="5" hidden="1">{#N/A,#N/A,FALSE,"EMP_POP";#N/A,#N/A,FALSE,"UNEMPL"}</definedName>
    <definedName name="wrn.UNEMPL." localSheetId="2" hidden="1">{#N/A,#N/A,FALSE,"EMP_POP";#N/A,#N/A,FALSE,"UNEMPL"}</definedName>
    <definedName name="wrn.UNEMPL." localSheetId="9" hidden="1">{#N/A,#N/A,FALSE,"EMP_POP";#N/A,#N/A,FALSE,"UNEMPL"}</definedName>
    <definedName name="wrn.UNEMPL." localSheetId="10" hidden="1">{#N/A,#N/A,FALSE,"EMP_POP";#N/A,#N/A,FALSE,"UNEMPL"}</definedName>
    <definedName name="wrn.UNEMPL." localSheetId="6" hidden="1">{#N/A,#N/A,FALSE,"EMP_POP";#N/A,#N/A,FALSE,"UNEMPL"}</definedName>
    <definedName name="wrn.UNEMPL." localSheetId="1" hidden="1">{#N/A,#N/A,FALSE,"EMP_POP";#N/A,#N/A,FALSE,"UNEMPL"}</definedName>
    <definedName name="wrn.UNEMPL." localSheetId="3" hidden="1">{#N/A,#N/A,FALSE,"EMP_POP";#N/A,#N/A,FALSE,"UNEMPL"}</definedName>
    <definedName name="wrn.UNEMPL." localSheetId="8" hidden="1">{#N/A,#N/A,FALSE,"EMP_POP";#N/A,#N/A,FALSE,"UNEMPL"}</definedName>
    <definedName name="wrn.UNEMPL." localSheetId="11" hidden="1">{#N/A,#N/A,FALSE,"EMP_POP";#N/A,#N/A,FALSE,"UNEMPL"}</definedName>
    <definedName name="wrn.UNEMPL." localSheetId="12" hidden="1">{#N/A,#N/A,FALSE,"EMP_POP";#N/A,#N/A,FALSE,"UNEMPL"}</definedName>
    <definedName name="wrn.UNEMPL." hidden="1">{#N/A,#N/A,FALSE,"EMP_POP";#N/A,#N/A,FALSE,"UNEMPL"}</definedName>
    <definedName name="wrn.WAGES." localSheetId="13" hidden="1">{#N/A,#N/A,FALSE,"WAGES"}</definedName>
    <definedName name="wrn.WAGES." localSheetId="14" hidden="1">{#N/A,#N/A,FALSE,"WAGES"}</definedName>
    <definedName name="wrn.WAGES." localSheetId="15" hidden="1">{#N/A,#N/A,FALSE,"WAGES"}</definedName>
    <definedName name="wrn.WAGES." localSheetId="16" hidden="1">{#N/A,#N/A,FALSE,"WAGES"}</definedName>
    <definedName name="wrn.WAGES." localSheetId="0" hidden="1">{#N/A,#N/A,FALSE,"WAGES"}</definedName>
    <definedName name="wrn.WAGES." localSheetId="4" hidden="1">{#N/A,#N/A,FALSE,"WAGES"}</definedName>
    <definedName name="wrn.WAGES." localSheetId="5" hidden="1">{#N/A,#N/A,FALSE,"WAGES"}</definedName>
    <definedName name="wrn.WAGES." localSheetId="2" hidden="1">{#N/A,#N/A,FALSE,"WAGES"}</definedName>
    <definedName name="wrn.WAGES." localSheetId="9" hidden="1">{#N/A,#N/A,FALSE,"WAGES"}</definedName>
    <definedName name="wrn.WAGES." localSheetId="10" hidden="1">{#N/A,#N/A,FALSE,"WAGES"}</definedName>
    <definedName name="wrn.WAGES." localSheetId="6" hidden="1">{#N/A,#N/A,FALSE,"WAGES"}</definedName>
    <definedName name="wrn.WAGES." localSheetId="1" hidden="1">{#N/A,#N/A,FALSE,"WAGES"}</definedName>
    <definedName name="wrn.WAGES." localSheetId="3" hidden="1">{#N/A,#N/A,FALSE,"WAGES"}</definedName>
    <definedName name="wrn.WAGES." localSheetId="8" hidden="1">{#N/A,#N/A,FALSE,"WAGES"}</definedName>
    <definedName name="wrn.WAGES." localSheetId="11" hidden="1">{#N/A,#N/A,FALSE,"WAGES"}</definedName>
    <definedName name="wrn.WAGES." localSheetId="12" hidden="1">{#N/A,#N/A,FALSE,"WAGES"}</definedName>
    <definedName name="wrn.WAGES." hidden="1">{#N/A,#N/A,FALSE,"WAGES"}</definedName>
    <definedName name="wrn.WEO." localSheetId="13" hidden="1">{"WEO",#N/A,FALSE,"T"}</definedName>
    <definedName name="wrn.WEO." localSheetId="14" hidden="1">{"WEO",#N/A,FALSE,"T"}</definedName>
    <definedName name="wrn.WEO." localSheetId="15" hidden="1">{"WEO",#N/A,FALSE,"T"}</definedName>
    <definedName name="wrn.WEO." localSheetId="16" hidden="1">{"WEO",#N/A,FALSE,"T"}</definedName>
    <definedName name="wrn.WEO." localSheetId="0" hidden="1">{"WEO",#N/A,FALSE,"T"}</definedName>
    <definedName name="wrn.WEO." localSheetId="4" hidden="1">{"WEO",#N/A,FALSE,"T"}</definedName>
    <definedName name="wrn.WEO." localSheetId="5" hidden="1">{"WEO",#N/A,FALSE,"T"}</definedName>
    <definedName name="wrn.WEO." localSheetId="2" hidden="1">{"WEO",#N/A,FALSE,"T"}</definedName>
    <definedName name="wrn.WEO." localSheetId="9" hidden="1">{"WEO",#N/A,FALSE,"T"}</definedName>
    <definedName name="wrn.WEO." localSheetId="10" hidden="1">{"WEO",#N/A,FALSE,"T"}</definedName>
    <definedName name="wrn.WEO." localSheetId="6" hidden="1">{"WEO",#N/A,FALSE,"T"}</definedName>
    <definedName name="wrn.WEO." localSheetId="1" hidden="1">{"WEO",#N/A,FALSE,"T"}</definedName>
    <definedName name="wrn.WEO." localSheetId="3" hidden="1">{"WEO",#N/A,FALSE,"T"}</definedName>
    <definedName name="wrn.WEO." localSheetId="8" hidden="1">{"WEO",#N/A,FALSE,"T"}</definedName>
    <definedName name="wrn.WEO." localSheetId="11" hidden="1">{"WEO",#N/A,FALSE,"T"}</definedName>
    <definedName name="wrn.WEO." localSheetId="12" hidden="1">{"WEO",#N/A,FALSE,"T"}</definedName>
    <definedName name="wrn.WEO." hidden="1">{"WEO",#N/A,FALSE,"T"}</definedName>
    <definedName name="Wt_d" localSheetId="2">[52]CIRRs!$C$59</definedName>
    <definedName name="Wt_d">[52]CIRRs!$C$59</definedName>
    <definedName name="wtewt" localSheetId="13" hidden="1">#REF!</definedName>
    <definedName name="wtewt" localSheetId="14" hidden="1">#REF!</definedName>
    <definedName name="wtewt" localSheetId="15" hidden="1">#REF!</definedName>
    <definedName name="wtewt" localSheetId="16" hidden="1">#REF!</definedName>
    <definedName name="wtewt" localSheetId="0" hidden="1">#REF!</definedName>
    <definedName name="wtewt" localSheetId="4" hidden="1">#REF!</definedName>
    <definedName name="wtewt" localSheetId="5" hidden="1">#REF!</definedName>
    <definedName name="wtewt" localSheetId="2" hidden="1">#REF!</definedName>
    <definedName name="wtewt" localSheetId="9" hidden="1">#REF!</definedName>
    <definedName name="wtewt" localSheetId="10" hidden="1">#REF!</definedName>
    <definedName name="wtewt" localSheetId="6" hidden="1">#REF!</definedName>
    <definedName name="wtewt" localSheetId="1" hidden="1">#REF!</definedName>
    <definedName name="wtewt" localSheetId="3" hidden="1">#REF!</definedName>
    <definedName name="wtewt" localSheetId="8" hidden="1">#REF!</definedName>
    <definedName name="wtewt" localSheetId="11" hidden="1">#REF!</definedName>
    <definedName name="wtewt" localSheetId="12" hidden="1">#REF!</definedName>
    <definedName name="wtewt" hidden="1">#REF!</definedName>
    <definedName name="wvu.PLA1.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1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 localSheetId="2" hidden="1">[124]M!#REF!</definedName>
    <definedName name="ww" hidden="1">[124]M!#REF!</definedName>
    <definedName name="www" localSheetId="13" hidden="1">{"Riqfin97",#N/A,FALSE,"Tran";"Riqfinpro",#N/A,FALSE,"Tran"}</definedName>
    <definedName name="www" localSheetId="14" hidden="1">{"Riqfin97",#N/A,FALSE,"Tran";"Riqfinpro",#N/A,FALSE,"Tran"}</definedName>
    <definedName name="www" localSheetId="15" hidden="1">{"Riqfin97",#N/A,FALSE,"Tran";"Riqfinpro",#N/A,FALSE,"Tran"}</definedName>
    <definedName name="www" localSheetId="16" hidden="1">{"Riqfin97",#N/A,FALSE,"Tran";"Riqfinpro",#N/A,FALSE,"Tran"}</definedName>
    <definedName name="www" localSheetId="0" hidden="1">{"Riqfin97",#N/A,FALSE,"Tran";"Riqfinpro",#N/A,FALSE,"Tran"}</definedName>
    <definedName name="www" localSheetId="4" hidden="1">{"Riqfin97",#N/A,FALSE,"Tran";"Riqfinpro",#N/A,FALSE,"Tran"}</definedName>
    <definedName name="www" localSheetId="5" hidden="1">{"Riqfin97",#N/A,FALSE,"Tran";"Riqfinpro",#N/A,FALSE,"Tran"}</definedName>
    <definedName name="www" localSheetId="2" hidden="1">{"Riqfin97",#N/A,FALSE,"Tran";"Riqfinpro",#N/A,FALSE,"Tran"}</definedName>
    <definedName name="www" localSheetId="9" hidden="1">{"Riqfin97",#N/A,FALSE,"Tran";"Riqfinpro",#N/A,FALSE,"Tran"}</definedName>
    <definedName name="www" localSheetId="10" hidden="1">{"Riqfin97",#N/A,FALSE,"Tran";"Riqfinpro",#N/A,FALSE,"Tran"}</definedName>
    <definedName name="www" localSheetId="6" hidden="1">{"Riqfin97",#N/A,FALSE,"Tran";"Riqfinpro",#N/A,FALSE,"Tran"}</definedName>
    <definedName name="www" localSheetId="1" hidden="1">{"Riqfin97",#N/A,FALSE,"Tran";"Riqfinpro",#N/A,FALSE,"Tran"}</definedName>
    <definedName name="www" localSheetId="3" hidden="1">{"Riqfin97",#N/A,FALSE,"Tran";"Riqfinpro",#N/A,FALSE,"Tran"}</definedName>
    <definedName name="www" localSheetId="8" hidden="1">{"Riqfin97",#N/A,FALSE,"Tran";"Riqfinpro",#N/A,FALSE,"Tran"}</definedName>
    <definedName name="www" localSheetId="11" hidden="1">{"Riqfin97",#N/A,FALSE,"Tran";"Riqfinpro",#N/A,FALSE,"Tran"}</definedName>
    <definedName name="www" localSheetId="12" hidden="1">{"Riqfin97",#N/A,FALSE,"Tran";"Riqfinpro",#N/A,FALSE,"Tran"}</definedName>
    <definedName name="www" hidden="1">{"Riqfin97",#N/A,FALSE,"Tran";"Riqfinpro",#N/A,FALSE,"Tran"}</definedName>
    <definedName name="wwwjjj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2" hidden="1">[162]M!#REF!</definedName>
    <definedName name="wwww" hidden="1">[162]M!#REF!</definedName>
    <definedName name="wwwww" localSheetId="13" hidden="1">{"Minpmon",#N/A,FALSE,"Monthinput"}</definedName>
    <definedName name="wwwww" localSheetId="14" hidden="1">{"Minpmon",#N/A,FALSE,"Monthinput"}</definedName>
    <definedName name="wwwww" localSheetId="15" hidden="1">{"Minpmon",#N/A,FALSE,"Monthinput"}</definedName>
    <definedName name="wwwww" localSheetId="16" hidden="1">{"Minpmon",#N/A,FALSE,"Monthinput"}</definedName>
    <definedName name="wwwww" localSheetId="0" hidden="1">{"Minpmon",#N/A,FALSE,"Monthinput"}</definedName>
    <definedName name="wwwww" localSheetId="4" hidden="1">{"Minpmon",#N/A,FALSE,"Monthinput"}</definedName>
    <definedName name="wwwww" localSheetId="5" hidden="1">{"Minpmon",#N/A,FALSE,"Monthinput"}</definedName>
    <definedName name="wwwww" localSheetId="2" hidden="1">{"Minpmon",#N/A,FALSE,"Monthinput"}</definedName>
    <definedName name="wwwww" localSheetId="9" hidden="1">{"Minpmon",#N/A,FALSE,"Monthinput"}</definedName>
    <definedName name="wwwww" localSheetId="10" hidden="1">{"Minpmon",#N/A,FALSE,"Monthinput"}</definedName>
    <definedName name="wwwww" localSheetId="6" hidden="1">{"Minpmon",#N/A,FALSE,"Monthinput"}</definedName>
    <definedName name="wwwww" localSheetId="1" hidden="1">{"Minpmon",#N/A,FALSE,"Monthinput"}</definedName>
    <definedName name="wwwww" localSheetId="3" hidden="1">{"Minpmon",#N/A,FALSE,"Monthinput"}</definedName>
    <definedName name="wwwww" localSheetId="8" hidden="1">{"Minpmon",#N/A,FALSE,"Monthinput"}</definedName>
    <definedName name="wwwww" localSheetId="11" hidden="1">{"Minpmon",#N/A,FALSE,"Monthinput"}</definedName>
    <definedName name="wwwww" localSheetId="12" hidden="1">{"Minpmon",#N/A,FALSE,"Monthinput"}</definedName>
    <definedName name="wwwww" hidden="1">{"Minpmon",#N/A,FALSE,"Monthinput"}</definedName>
    <definedName name="wwwwwww" localSheetId="13" hidden="1">{"Riqfin97",#N/A,FALSE,"Tran";"Riqfinpro",#N/A,FALSE,"Tran"}</definedName>
    <definedName name="wwwwwww" localSheetId="14" hidden="1">{"Riqfin97",#N/A,FALSE,"Tran";"Riqfinpro",#N/A,FALSE,"Tran"}</definedName>
    <definedName name="wwwwwww" localSheetId="15" hidden="1">{"Riqfin97",#N/A,FALSE,"Tran";"Riqfinpro",#N/A,FALSE,"Tran"}</definedName>
    <definedName name="wwwwwww" localSheetId="16" hidden="1">{"Riqfin97",#N/A,FALSE,"Tran";"Riqfinpro",#N/A,FALSE,"Tran"}</definedName>
    <definedName name="wwwwwww" localSheetId="0" hidden="1">{"Riqfin97",#N/A,FALSE,"Tran";"Riqfinpro",#N/A,FALSE,"Tran"}</definedName>
    <definedName name="wwwwwww" localSheetId="4" hidden="1">{"Riqfin97",#N/A,FALSE,"Tran";"Riqfinpro",#N/A,FALSE,"Tran"}</definedName>
    <definedName name="wwwwwww" localSheetId="5" hidden="1">{"Riqfin97",#N/A,FALSE,"Tran";"Riqfinpro",#N/A,FALSE,"Tran"}</definedName>
    <definedName name="wwwwwww" localSheetId="2" hidden="1">{"Riqfin97",#N/A,FALSE,"Tran";"Riqfinpro",#N/A,FALSE,"Tran"}</definedName>
    <definedName name="wwwwwww" localSheetId="9" hidden="1">{"Riqfin97",#N/A,FALSE,"Tran";"Riqfinpro",#N/A,FALSE,"Tran"}</definedName>
    <definedName name="wwwwwww" localSheetId="10" hidden="1">{"Riqfin97",#N/A,FALSE,"Tran";"Riqfinpro",#N/A,FALSE,"Tran"}</definedName>
    <definedName name="wwwwwww" localSheetId="6" hidden="1">{"Riqfin97",#N/A,FALSE,"Tran";"Riqfinpro",#N/A,FALSE,"Tran"}</definedName>
    <definedName name="wwwwwww" localSheetId="1" hidden="1">{"Riqfin97",#N/A,FALSE,"Tran";"Riqfinpro",#N/A,FALSE,"Tran"}</definedName>
    <definedName name="wwwwwww" localSheetId="3" hidden="1">{"Riqfin97",#N/A,FALSE,"Tran";"Riqfinpro",#N/A,FALSE,"Tran"}</definedName>
    <definedName name="wwwwwww" localSheetId="8" hidden="1">{"Riqfin97",#N/A,FALSE,"Tran";"Riqfinpro",#N/A,FALSE,"Tran"}</definedName>
    <definedName name="wwwwwww" localSheetId="11" hidden="1">{"Riqfin97",#N/A,FALSE,"Tran";"Riqfinpro",#N/A,FALSE,"Tran"}</definedName>
    <definedName name="wwwwwww" localSheetId="12" hidden="1">{"Riqfin97",#N/A,FALSE,"Tran";"Riqfinpro",#N/A,FALSE,"Tran"}</definedName>
    <definedName name="wwwwwww" hidden="1">{"Riqfin97",#N/A,FALSE,"Tran";"Riqfinpro",#N/A,FALSE,"Tran"}</definedName>
    <definedName name="wwwwwwww" localSheetId="13" hidden="1">{"Tab1",#N/A,FALSE,"P";"Tab2",#N/A,FALSE,"P"}</definedName>
    <definedName name="wwwwwwww" localSheetId="14" hidden="1">{"Tab1",#N/A,FALSE,"P";"Tab2",#N/A,FALSE,"P"}</definedName>
    <definedName name="wwwwwwww" localSheetId="15" hidden="1">{"Tab1",#N/A,FALSE,"P";"Tab2",#N/A,FALSE,"P"}</definedName>
    <definedName name="wwwwwwww" localSheetId="16" hidden="1">{"Tab1",#N/A,FALSE,"P";"Tab2",#N/A,FALSE,"P"}</definedName>
    <definedName name="wwwwwwww" localSheetId="0" hidden="1">{"Tab1",#N/A,FALSE,"P";"Tab2",#N/A,FALSE,"P"}</definedName>
    <definedName name="wwwwwwww" localSheetId="4" hidden="1">{"Tab1",#N/A,FALSE,"P";"Tab2",#N/A,FALSE,"P"}</definedName>
    <definedName name="wwwwwwww" localSheetId="5" hidden="1">{"Tab1",#N/A,FALSE,"P";"Tab2",#N/A,FALSE,"P"}</definedName>
    <definedName name="wwwwwwww" localSheetId="2" hidden="1">{"Tab1",#N/A,FALSE,"P";"Tab2",#N/A,FALSE,"P"}</definedName>
    <definedName name="wwwwwwww" localSheetId="9" hidden="1">{"Tab1",#N/A,FALSE,"P";"Tab2",#N/A,FALSE,"P"}</definedName>
    <definedName name="wwwwwwww" localSheetId="10" hidden="1">{"Tab1",#N/A,FALSE,"P";"Tab2",#N/A,FALSE,"P"}</definedName>
    <definedName name="wwwwwwww" localSheetId="6" hidden="1">{"Tab1",#N/A,FALSE,"P";"Tab2",#N/A,FALSE,"P"}</definedName>
    <definedName name="wwwwwwww" localSheetId="1" hidden="1">{"Tab1",#N/A,FALSE,"P";"Tab2",#N/A,FALSE,"P"}</definedName>
    <definedName name="wwwwwwww" localSheetId="3" hidden="1">{"Tab1",#N/A,FALSE,"P";"Tab2",#N/A,FALSE,"P"}</definedName>
    <definedName name="wwwwwwww" localSheetId="8" hidden="1">{"Tab1",#N/A,FALSE,"P";"Tab2",#N/A,FALSE,"P"}</definedName>
    <definedName name="wwwwwwww" localSheetId="11" hidden="1">{"Tab1",#N/A,FALSE,"P";"Tab2",#N/A,FALSE,"P"}</definedName>
    <definedName name="wwwwwwww" localSheetId="12" hidden="1">{"Tab1",#N/A,FALSE,"P";"Tab2",#N/A,FALSE,"P"}</definedName>
    <definedName name="wwwwwwww" hidden="1">{"Tab1",#N/A,FALSE,"P";"Tab2",#N/A,FALSE,"P"}</definedName>
    <definedName name="X" localSheetId="13">#REF!</definedName>
    <definedName name="X" localSheetId="14">#REF!</definedName>
    <definedName name="X" localSheetId="15">#REF!</definedName>
    <definedName name="X" localSheetId="16">#REF!</definedName>
    <definedName name="X" localSheetId="0">#REF!</definedName>
    <definedName name="X" localSheetId="4">#REF!</definedName>
    <definedName name="X" localSheetId="5">#REF!</definedName>
    <definedName name="X" localSheetId="2">#REF!</definedName>
    <definedName name="X" localSheetId="9">#REF!</definedName>
    <definedName name="X" localSheetId="10">#REF!</definedName>
    <definedName name="X" localSheetId="6">#REF!</definedName>
    <definedName name="X" localSheetId="1">#REF!</definedName>
    <definedName name="X" localSheetId="3">#REF!</definedName>
    <definedName name="X" localSheetId="8">#REF!</definedName>
    <definedName name="X" localSheetId="11">#REF!</definedName>
    <definedName name="X" localSheetId="12">#REF!</definedName>
    <definedName name="X">#REF!</definedName>
    <definedName name="X_Rate" localSheetId="2">#REF!</definedName>
    <definedName name="X_Rate" localSheetId="9">#REF!</definedName>
    <definedName name="X_Rate" localSheetId="10">#REF!</definedName>
    <definedName name="X_Rate" localSheetId="6">#REF!</definedName>
    <definedName name="X_Rate" localSheetId="3">#REF!</definedName>
    <definedName name="X_Rate" localSheetId="8">#REF!</definedName>
    <definedName name="X_Rate" localSheetId="11">#REF!</definedName>
    <definedName name="X_Rate">#REF!</definedName>
    <definedName name="xa" localSheetId="13">'[163]PIB EN CORR'!#REF!</definedName>
    <definedName name="xa" localSheetId="0">'[163]PIB EN CORR'!#REF!</definedName>
    <definedName name="xa" localSheetId="2">'[163]PIB EN CORR'!#REF!</definedName>
    <definedName name="xa" localSheetId="9">'[163]PIB EN CORR'!#REF!</definedName>
    <definedName name="xa" localSheetId="10">'[163]PIB EN CORR'!#REF!</definedName>
    <definedName name="xa" localSheetId="6">'[163]PIB EN CORR'!#REF!</definedName>
    <definedName name="xa" localSheetId="1">'[163]PIB EN CORR'!#REF!</definedName>
    <definedName name="xa" localSheetId="3">'[163]PIB EN CORR'!#REF!</definedName>
    <definedName name="xa" localSheetId="8">'[163]PIB EN CORR'!#REF!</definedName>
    <definedName name="xa" localSheetId="11">'[163]PIB EN CORR'!#REF!</definedName>
    <definedName name="xa" localSheetId="12">'[163]PIB EN CORR'!#REF!</definedName>
    <definedName name="xa">'[163]PIB EN CORR'!#REF!</definedName>
    <definedName name="xaa" localSheetId="2">'[164]PIB EN CORR'!$AV$5:$AV$77</definedName>
    <definedName name="xaa">'[164]PIB EN CORR'!$AV$5:$AV$77</definedName>
    <definedName name="XandRev" localSheetId="2">'[117]tab 3'!$F$63:$Z$65</definedName>
    <definedName name="XandRev">'[117]tab 3'!$F$63:$Z$65</definedName>
    <definedName name="Xaxis" localSheetId="13">#REF!</definedName>
    <definedName name="Xaxis" localSheetId="14">#REF!</definedName>
    <definedName name="Xaxis" localSheetId="15">#REF!</definedName>
    <definedName name="Xaxis" localSheetId="16">#REF!</definedName>
    <definedName name="Xaxis" localSheetId="0">#REF!</definedName>
    <definedName name="Xaxis" localSheetId="4">#REF!</definedName>
    <definedName name="Xaxis" localSheetId="5">#REF!</definedName>
    <definedName name="Xaxis" localSheetId="2">#REF!</definedName>
    <definedName name="Xaxis" localSheetId="9">#REF!</definedName>
    <definedName name="Xaxis" localSheetId="10">#REF!</definedName>
    <definedName name="Xaxis" localSheetId="6">#REF!</definedName>
    <definedName name="Xaxis" localSheetId="1">#REF!</definedName>
    <definedName name="Xaxis" localSheetId="3">#REF!</definedName>
    <definedName name="Xaxis" localSheetId="8">#REF!</definedName>
    <definedName name="Xaxis" localSheetId="11">#REF!</definedName>
    <definedName name="Xaxis" localSheetId="12">#REF!</definedName>
    <definedName name="Xaxis">#REF!</definedName>
    <definedName name="XBANANO" localSheetId="14">#REF!</definedName>
    <definedName name="XBANANO" localSheetId="15">#REF!</definedName>
    <definedName name="XBANANO" localSheetId="16">#REF!</definedName>
    <definedName name="XBANANO" localSheetId="0">#REF!</definedName>
    <definedName name="XBANANO" localSheetId="4">#REF!</definedName>
    <definedName name="XBANANO" localSheetId="5">#REF!</definedName>
    <definedName name="XBANANO" localSheetId="2">#REF!</definedName>
    <definedName name="XBANANO" localSheetId="9">#REF!</definedName>
    <definedName name="XBANANO" localSheetId="10">#REF!</definedName>
    <definedName name="XBANANO" localSheetId="6">#REF!</definedName>
    <definedName name="XBANANO" localSheetId="3">#REF!</definedName>
    <definedName name="XBANANO" localSheetId="8">#REF!</definedName>
    <definedName name="XBANANO" localSheetId="11">#REF!</definedName>
    <definedName name="XBANANO">#REF!</definedName>
    <definedName name="xbb" localSheetId="13">'[163]PIB EN CORR'!#REF!</definedName>
    <definedName name="xbb" localSheetId="0">'[163]PIB EN CORR'!#REF!</definedName>
    <definedName name="xbb" localSheetId="2">'[163]PIB EN CORR'!#REF!</definedName>
    <definedName name="xbb" localSheetId="9">'[163]PIB EN CORR'!#REF!</definedName>
    <definedName name="xbb" localSheetId="10">'[163]PIB EN CORR'!#REF!</definedName>
    <definedName name="xbb" localSheetId="6">'[163]PIB EN CORR'!#REF!</definedName>
    <definedName name="xbb" localSheetId="1">'[163]PIB EN CORR'!#REF!</definedName>
    <definedName name="xbb" localSheetId="3">'[163]PIB EN CORR'!#REF!</definedName>
    <definedName name="xbb" localSheetId="8">'[163]PIB EN CORR'!#REF!</definedName>
    <definedName name="xbb" localSheetId="11">'[163]PIB EN CORR'!#REF!</definedName>
    <definedName name="xbb" localSheetId="12">'[163]PIB EN CORR'!#REF!</definedName>
    <definedName name="xbb">'[163]PIB EN CORR'!#REF!</definedName>
    <definedName name="XBS" localSheetId="2">[85]SREAL!A$41</definedName>
    <definedName name="XBS">[85]SREAL!A$41</definedName>
    <definedName name="xc" localSheetId="2">'[87]graf 1'!$A$3:$C$28</definedName>
    <definedName name="xc">'[87]graf 1'!$A$3:$C$28</definedName>
    <definedName name="XCAFE" localSheetId="13">#REF!</definedName>
    <definedName name="XCAFE" localSheetId="14">#REF!</definedName>
    <definedName name="XCAFE" localSheetId="15">#REF!</definedName>
    <definedName name="XCAFE" localSheetId="16">#REF!</definedName>
    <definedName name="XCAFE" localSheetId="0">#REF!</definedName>
    <definedName name="XCAFE" localSheetId="4">#REF!</definedName>
    <definedName name="XCAFE" localSheetId="5">#REF!</definedName>
    <definedName name="XCAFE" localSheetId="2">#REF!</definedName>
    <definedName name="XCAFE" localSheetId="9">#REF!</definedName>
    <definedName name="XCAFE" localSheetId="10">#REF!</definedName>
    <definedName name="XCAFE" localSheetId="6">#REF!</definedName>
    <definedName name="XCAFE" localSheetId="1">#REF!</definedName>
    <definedName name="XCAFE" localSheetId="3">#REF!</definedName>
    <definedName name="XCAFE" localSheetId="8">#REF!</definedName>
    <definedName name="XCAFE" localSheetId="11">#REF!</definedName>
    <definedName name="XCAFE" localSheetId="12">#REF!</definedName>
    <definedName name="XCAFE">#REF!</definedName>
    <definedName name="xdr" localSheetId="2">#REF!</definedName>
    <definedName name="xdr" localSheetId="9">#REF!</definedName>
    <definedName name="xdr" localSheetId="10">#REF!</definedName>
    <definedName name="xdr" localSheetId="6">#REF!</definedName>
    <definedName name="xdr" localSheetId="3">#REF!</definedName>
    <definedName name="xdr" localSheetId="8">#REF!</definedName>
    <definedName name="xdr" localSheetId="11">#REF!</definedName>
    <definedName name="xdr">#REF!</definedName>
    <definedName name="XGS" localSheetId="14">#REF!</definedName>
    <definedName name="XGS" localSheetId="15">#REF!</definedName>
    <definedName name="XGS" localSheetId="16">#REF!</definedName>
    <definedName name="XGS" localSheetId="0">#REF!</definedName>
    <definedName name="XGS" localSheetId="4">#REF!</definedName>
    <definedName name="XGS" localSheetId="5">#REF!</definedName>
    <definedName name="XGS" localSheetId="2">#REF!</definedName>
    <definedName name="XGS" localSheetId="9">#REF!</definedName>
    <definedName name="XGS" localSheetId="10">#REF!</definedName>
    <definedName name="XGS" localSheetId="6">#REF!</definedName>
    <definedName name="XGS" localSheetId="3">#REF!</definedName>
    <definedName name="XGS" localSheetId="8">#REF!</definedName>
    <definedName name="XGS" localSheetId="11">#REF!</definedName>
    <definedName name="XGS">#REF!</definedName>
    <definedName name="XMENSUALES" localSheetId="14">#REF!</definedName>
    <definedName name="XMENSUALES" localSheetId="15">#REF!</definedName>
    <definedName name="XMENSUALES" localSheetId="16">#REF!</definedName>
    <definedName name="XMENSUALES" localSheetId="0">#REF!</definedName>
    <definedName name="XMENSUALES" localSheetId="4">#REF!</definedName>
    <definedName name="XMENSUALES" localSheetId="5">#REF!</definedName>
    <definedName name="XMENSUALES" localSheetId="2">#REF!</definedName>
    <definedName name="XMENSUALES" localSheetId="9">#REF!</definedName>
    <definedName name="XMENSUALES" localSheetId="10">#REF!</definedName>
    <definedName name="XMENSUALES" localSheetId="6">#REF!</definedName>
    <definedName name="XMENSUALES" localSheetId="3">#REF!</definedName>
    <definedName name="XMENSUALES" localSheetId="8">#REF!</definedName>
    <definedName name="XMENSUALES" localSheetId="11">#REF!</definedName>
    <definedName name="XMENSUALES">#REF!</definedName>
    <definedName name="XOF" localSheetId="2">#REF!</definedName>
    <definedName name="XOF" localSheetId="9">#REF!</definedName>
    <definedName name="XOF" localSheetId="10">#REF!</definedName>
    <definedName name="XOF" localSheetId="6">#REF!</definedName>
    <definedName name="XOF" localSheetId="8">#REF!</definedName>
    <definedName name="XOF" localSheetId="11">#REF!</definedName>
    <definedName name="XOF">#REF!</definedName>
    <definedName name="xr" localSheetId="2">#REF!</definedName>
    <definedName name="xr" localSheetId="9">#REF!</definedName>
    <definedName name="xr" localSheetId="10">#REF!</definedName>
    <definedName name="xr" localSheetId="6">#REF!</definedName>
    <definedName name="xr" localSheetId="8">#REF!</definedName>
    <definedName name="xr" localSheetId="11">#REF!</definedName>
    <definedName name="xr">#REF!</definedName>
    <definedName name="xx" localSheetId="13" hidden="1">{"Riqfin97",#N/A,FALSE,"Tran";"Riqfinpro",#N/A,FALSE,"Tran"}</definedName>
    <definedName name="xx" localSheetId="14" hidden="1">{"Riqfin97",#N/A,FALSE,"Tran";"Riqfinpro",#N/A,FALSE,"Tran"}</definedName>
    <definedName name="xx" localSheetId="15" hidden="1">{"Riqfin97",#N/A,FALSE,"Tran";"Riqfinpro",#N/A,FALSE,"Tran"}</definedName>
    <definedName name="xx" localSheetId="16" hidden="1">{"Riqfin97",#N/A,FALSE,"Tran";"Riqfinpro",#N/A,FALSE,"Tran"}</definedName>
    <definedName name="xx" localSheetId="0" hidden="1">{"Riqfin97",#N/A,FALSE,"Tran";"Riqfinpro",#N/A,FALSE,"Tran"}</definedName>
    <definedName name="xx" localSheetId="4" hidden="1">{"Riqfin97",#N/A,FALSE,"Tran";"Riqfinpro",#N/A,FALSE,"Tran"}</definedName>
    <definedName name="xx" localSheetId="5" hidden="1">{"Riqfin97",#N/A,FALSE,"Tran";"Riqfinpro",#N/A,FALSE,"Tran"}</definedName>
    <definedName name="xx" localSheetId="2" hidden="1">{"Riqfin97",#N/A,FALSE,"Tran";"Riqfinpro",#N/A,FALSE,"Tran"}</definedName>
    <definedName name="xx" localSheetId="9" hidden="1">{"Riqfin97",#N/A,FALSE,"Tran";"Riqfinpro",#N/A,FALSE,"Tran"}</definedName>
    <definedName name="xx" localSheetId="10" hidden="1">{"Riqfin97",#N/A,FALSE,"Tran";"Riqfinpro",#N/A,FALSE,"Tran"}</definedName>
    <definedName name="xx" localSheetId="6" hidden="1">{"Riqfin97",#N/A,FALSE,"Tran";"Riqfinpro",#N/A,FALSE,"Tran"}</definedName>
    <definedName name="xx" localSheetId="1" hidden="1">{"Riqfin97",#N/A,FALSE,"Tran";"Riqfinpro",#N/A,FALSE,"Tran"}</definedName>
    <definedName name="xx" localSheetId="3" hidden="1">{"Riqfin97",#N/A,FALSE,"Tran";"Riqfinpro",#N/A,FALSE,"Tran"}</definedName>
    <definedName name="xx" localSheetId="8" hidden="1">{"Riqfin97",#N/A,FALSE,"Tran";"Riqfinpro",#N/A,FALSE,"Tran"}</definedName>
    <definedName name="xx" localSheetId="11" hidden="1">{"Riqfin97",#N/A,FALSE,"Tran";"Riqfinpro",#N/A,FALSE,"Tran"}</definedName>
    <definedName name="xx" localSheetId="12" hidden="1">{"Riqfin97",#N/A,FALSE,"Tran";"Riqfinpro",#N/A,FALSE,"Tran"}</definedName>
    <definedName name="xx" hidden="1">{"Riqfin97",#N/A,FALSE,"Tran";"Riqfinpro",#N/A,FALSE,"Tran"}</definedName>
    <definedName name="xxWRS_1" localSheetId="2">'[46]shared data'!$A$1:$A$77</definedName>
    <definedName name="xxWRS_1">'[46]shared data'!$A$1:$A$77</definedName>
    <definedName name="xxWRS_11" localSheetId="13">#REF!</definedName>
    <definedName name="xxWRS_11" localSheetId="16">#REF!</definedName>
    <definedName name="xxWRS_11" localSheetId="4">#REF!</definedName>
    <definedName name="xxWRS_11" localSheetId="5">#REF!</definedName>
    <definedName name="xxWRS_11" localSheetId="2">#REF!</definedName>
    <definedName name="xxWRS_11" localSheetId="9">#REF!</definedName>
    <definedName name="xxWRS_11" localSheetId="10">#REF!</definedName>
    <definedName name="xxWRS_11" localSheetId="6">#REF!</definedName>
    <definedName name="xxWRS_11" localSheetId="1">#REF!</definedName>
    <definedName name="xxWRS_11" localSheetId="3">#REF!</definedName>
    <definedName name="xxWRS_11" localSheetId="8">#REF!</definedName>
    <definedName name="xxWRS_11" localSheetId="11">#REF!</definedName>
    <definedName name="xxWRS_11" localSheetId="12">#REF!</definedName>
    <definedName name="xxWRS_11">#REF!</definedName>
    <definedName name="xxWRS_19" localSheetId="13">#REF!</definedName>
    <definedName name="xxWRS_19" localSheetId="16">#REF!</definedName>
    <definedName name="xxWRS_19" localSheetId="2">#REF!</definedName>
    <definedName name="xxWRS_19" localSheetId="9">#REF!</definedName>
    <definedName name="xxWRS_19" localSheetId="10">#REF!</definedName>
    <definedName name="xxWRS_19" localSheetId="6">#REF!</definedName>
    <definedName name="xxWRS_19" localSheetId="3">#REF!</definedName>
    <definedName name="xxWRS_19" localSheetId="8">#REF!</definedName>
    <definedName name="xxWRS_19" localSheetId="11">#REF!</definedName>
    <definedName name="xxWRS_19">#REF!</definedName>
    <definedName name="xxWRS_2" localSheetId="13">#REF!</definedName>
    <definedName name="xxWRS_2" localSheetId="14">#REF!</definedName>
    <definedName name="xxWRS_2" localSheetId="15">#REF!</definedName>
    <definedName name="xxWRS_2" localSheetId="16">#REF!</definedName>
    <definedName name="xxWRS_2" localSheetId="0">#REF!</definedName>
    <definedName name="xxWRS_2" localSheetId="4">#REF!</definedName>
    <definedName name="xxWRS_2" localSheetId="5">#REF!</definedName>
    <definedName name="xxWRS_2" localSheetId="2">#REF!</definedName>
    <definedName name="xxWRS_2" localSheetId="9">#REF!</definedName>
    <definedName name="xxWRS_2" localSheetId="10">#REF!</definedName>
    <definedName name="xxWRS_2" localSheetId="6">#REF!</definedName>
    <definedName name="xxWRS_2" localSheetId="1">#REF!</definedName>
    <definedName name="xxWRS_2" localSheetId="3">#REF!</definedName>
    <definedName name="xxWRS_2" localSheetId="8">#REF!</definedName>
    <definedName name="xxWRS_2" localSheetId="11">#REF!</definedName>
    <definedName name="xxWRS_2">#REF!</definedName>
    <definedName name="xxWRS_20" localSheetId="2">#REF!</definedName>
    <definedName name="xxWRS_20" localSheetId="9">#REF!</definedName>
    <definedName name="xxWRS_20" localSheetId="10">#REF!</definedName>
    <definedName name="xxWRS_20" localSheetId="6">#REF!</definedName>
    <definedName name="xxWRS_20" localSheetId="8">#REF!</definedName>
    <definedName name="xxWRS_20" localSheetId="11">#REF!</definedName>
    <definedName name="xxWRS_20">#REF!</definedName>
    <definedName name="xxWRS_3" localSheetId="14">#REF!</definedName>
    <definedName name="xxWRS_3" localSheetId="15">#REF!</definedName>
    <definedName name="xxWRS_3" localSheetId="16">#REF!</definedName>
    <definedName name="xxWRS_3" localSheetId="0">#REF!</definedName>
    <definedName name="xxWRS_3" localSheetId="4">#REF!</definedName>
    <definedName name="xxWRS_3" localSheetId="5">#REF!</definedName>
    <definedName name="xxWRS_3" localSheetId="2">#REF!</definedName>
    <definedName name="xxWRS_3" localSheetId="9">#REF!</definedName>
    <definedName name="xxWRS_3" localSheetId="10">#REF!</definedName>
    <definedName name="xxWRS_3" localSheetId="6">#REF!</definedName>
    <definedName name="xxWRS_3" localSheetId="1">#REF!</definedName>
    <definedName name="xxWRS_3" localSheetId="3">#REF!</definedName>
    <definedName name="xxWRS_3" localSheetId="8">#REF!</definedName>
    <definedName name="xxWRS_3" localSheetId="11">#REF!</definedName>
    <definedName name="xxWRS_3">#REF!</definedName>
    <definedName name="xxWRS_4" localSheetId="2">[99]Q5!$A$1:$A$104</definedName>
    <definedName name="xxWRS_4">[99]Q5!$A$1:$A$104</definedName>
    <definedName name="xxWRS_5" localSheetId="2">[99]Q6!$A$1:$A$160</definedName>
    <definedName name="xxWRS_5">[99]Q6!$A$1:$A$160</definedName>
    <definedName name="xxWRS_6" localSheetId="2">[99]Q7!$A$1:$A$59</definedName>
    <definedName name="xxWRS_6">[99]Q7!$A$1:$A$59</definedName>
    <definedName name="xxWRS_7" localSheetId="2">[99]Q5!$A$1:$A$109</definedName>
    <definedName name="xxWRS_7">[99]Q5!$A$1:$A$109</definedName>
    <definedName name="xxWRS_8" localSheetId="2">[99]Q6!$A$1:$A$162</definedName>
    <definedName name="xxWRS_8">[99]Q6!$A$1:$A$162</definedName>
    <definedName name="xxWRS_9" localSheetId="2">[99]Q7!$A$1:$A$61</definedName>
    <definedName name="xxWRS_9">[99]Q7!$A$1:$A$61</definedName>
    <definedName name="xxx" localSheetId="2">[112]GDP_WEO!$A$3:$AB$188</definedName>
    <definedName name="xxx">[112]GDP_WEO!$A$3:$AB$188</definedName>
    <definedName name="XXX1" localSheetId="13">#REF!</definedName>
    <definedName name="XXX1" localSheetId="14">#REF!</definedName>
    <definedName name="XXX1" localSheetId="15">#REF!</definedName>
    <definedName name="XXX1" localSheetId="16">#REF!</definedName>
    <definedName name="XXX1" localSheetId="0">#REF!</definedName>
    <definedName name="XXX1" localSheetId="4">#REF!</definedName>
    <definedName name="XXX1" localSheetId="5">#REF!</definedName>
    <definedName name="XXX1" localSheetId="2">#REF!</definedName>
    <definedName name="XXX1" localSheetId="9">#REF!</definedName>
    <definedName name="XXX1" localSheetId="10">#REF!</definedName>
    <definedName name="XXX1" localSheetId="6">#REF!</definedName>
    <definedName name="XXX1" localSheetId="1">#REF!</definedName>
    <definedName name="XXX1" localSheetId="3">#REF!</definedName>
    <definedName name="XXX1" localSheetId="8">#REF!</definedName>
    <definedName name="XXX1" localSheetId="11">#REF!</definedName>
    <definedName name="XXX1" localSheetId="12">#REF!</definedName>
    <definedName name="XXX1">#REF!</definedName>
    <definedName name="xxxx" localSheetId="13" hidden="1">{"Riqfin97",#N/A,FALSE,"Tran";"Riqfinpro",#N/A,FALSE,"Tran"}</definedName>
    <definedName name="xxxx" localSheetId="14" hidden="1">{"Riqfin97",#N/A,FALSE,"Tran";"Riqfinpro",#N/A,FALSE,"Tran"}</definedName>
    <definedName name="xxxx" localSheetId="15" hidden="1">{"Riqfin97",#N/A,FALSE,"Tran";"Riqfinpro",#N/A,FALSE,"Tran"}</definedName>
    <definedName name="xxxx" localSheetId="16" hidden="1">{"Riqfin97",#N/A,FALSE,"Tran";"Riqfinpro",#N/A,FALSE,"Tran"}</definedName>
    <definedName name="xxxx" localSheetId="0" hidden="1">{"Riqfin97",#N/A,FALSE,"Tran";"Riqfinpro",#N/A,FALSE,"Tran"}</definedName>
    <definedName name="xxxx" localSheetId="4" hidden="1">{"Riqfin97",#N/A,FALSE,"Tran";"Riqfinpro",#N/A,FALSE,"Tran"}</definedName>
    <definedName name="xxxx" localSheetId="5" hidden="1">{"Riqfin97",#N/A,FALSE,"Tran";"Riqfinpro",#N/A,FALSE,"Tran"}</definedName>
    <definedName name="xxxx" localSheetId="2" hidden="1">{"Riqfin97",#N/A,FALSE,"Tran";"Riqfinpro",#N/A,FALSE,"Tran"}</definedName>
    <definedName name="xxxx" localSheetId="9" hidden="1">{"Riqfin97",#N/A,FALSE,"Tran";"Riqfinpro",#N/A,FALSE,"Tran"}</definedName>
    <definedName name="xxxx" localSheetId="10" hidden="1">{"Riqfin97",#N/A,FALSE,"Tran";"Riqfinpro",#N/A,FALSE,"Tran"}</definedName>
    <definedName name="xxxx" localSheetId="6" hidden="1">{"Riqfin97",#N/A,FALSE,"Tran";"Riqfinpro",#N/A,FALSE,"Tran"}</definedName>
    <definedName name="xxxx" localSheetId="1" hidden="1">{"Riqfin97",#N/A,FALSE,"Tran";"Riqfinpro",#N/A,FALSE,"Tran"}</definedName>
    <definedName name="xxxx" localSheetId="3" hidden="1">{"Riqfin97",#N/A,FALSE,"Tran";"Riqfinpro",#N/A,FALSE,"Tran"}</definedName>
    <definedName name="xxxx" localSheetId="8" hidden="1">{"Riqfin97",#N/A,FALSE,"Tran";"Riqfinpro",#N/A,FALSE,"Tran"}</definedName>
    <definedName name="xxxx" localSheetId="11" hidden="1">{"Riqfin97",#N/A,FALSE,"Tran";"Riqfinpro",#N/A,FALSE,"Tran"}</definedName>
    <definedName name="xxxx" localSheetId="12" hidden="1">{"Riqfin97",#N/A,FALSE,"Tran";"Riqfinpro",#N/A,FALSE,"Tran"}</definedName>
    <definedName name="xxxx" hidden="1">{"Riqfin97",#N/A,FALSE,"Tran";"Riqfinpro",#N/A,FALSE,"Tran"}</definedName>
    <definedName name="xxxxxxxxxxxxxx" localSheetId="13" hidden="1">{"Riqfin97",#N/A,FALSE,"Tran";"Riqfinpro",#N/A,FALSE,"Tran"}</definedName>
    <definedName name="xxxxxxxxxxxxxx" localSheetId="14" hidden="1">{"Riqfin97",#N/A,FALSE,"Tran";"Riqfinpro",#N/A,FALSE,"Tran"}</definedName>
    <definedName name="xxxxxxxxxxxxxx" localSheetId="15" hidden="1">{"Riqfin97",#N/A,FALSE,"Tran";"Riqfinpro",#N/A,FALSE,"Tran"}</definedName>
    <definedName name="xxxxxxxxxxxxxx" localSheetId="16" hidden="1">{"Riqfin97",#N/A,FALSE,"Tran";"Riqfinpro",#N/A,FALSE,"Tran"}</definedName>
    <definedName name="xxxxxxxxxxxxxx" localSheetId="0" hidden="1">{"Riqfin97",#N/A,FALSE,"Tran";"Riqfinpro",#N/A,FALSE,"Tran"}</definedName>
    <definedName name="xxxxxxxxxxxxxx" localSheetId="4" hidden="1">{"Riqfin97",#N/A,FALSE,"Tran";"Riqfinpro",#N/A,FALSE,"Tran"}</definedName>
    <definedName name="xxxxxxxxxxxxxx" localSheetId="5" hidden="1">{"Riqfin97",#N/A,FALSE,"Tran";"Riqfinpro",#N/A,FALSE,"Tran"}</definedName>
    <definedName name="xxxxxxxxxxxxxx" localSheetId="2" hidden="1">{"Riqfin97",#N/A,FALSE,"Tran";"Riqfinpro",#N/A,FALSE,"Tran"}</definedName>
    <definedName name="xxxxxxxxxxxxxx" localSheetId="9" hidden="1">{"Riqfin97",#N/A,FALSE,"Tran";"Riqfinpro",#N/A,FALSE,"Tran"}</definedName>
    <definedName name="xxxxxxxxxxxxxx" localSheetId="10" hidden="1">{"Riqfin97",#N/A,FALSE,"Tran";"Riqfinpro",#N/A,FALSE,"Tran"}</definedName>
    <definedName name="xxxxxxxxxxxxxx" localSheetId="6" hidden="1">{"Riqfin97",#N/A,FALSE,"Tran";"Riqfinpro",#N/A,FALSE,"Tran"}</definedName>
    <definedName name="xxxxxxxxxxxxxx" localSheetId="1" hidden="1">{"Riqfin97",#N/A,FALSE,"Tran";"Riqfinpro",#N/A,FALSE,"Tran"}</definedName>
    <definedName name="xxxxxxxxxxxxxx" localSheetId="3" hidden="1">{"Riqfin97",#N/A,FALSE,"Tran";"Riqfinpro",#N/A,FALSE,"Tran"}</definedName>
    <definedName name="xxxxxxxxxxxxxx" localSheetId="8" hidden="1">{"Riqfin97",#N/A,FALSE,"Tran";"Riqfinpro",#N/A,FALSE,"Tran"}</definedName>
    <definedName name="xxxxxxxxxxxxxx" localSheetId="11" hidden="1">{"Riqfin97",#N/A,FALSE,"Tran";"Riqfinpro",#N/A,FALSE,"Tran"}</definedName>
    <definedName name="xxxxxxxxxxxxxx" localSheetId="12" hidden="1">{"Riqfin97",#N/A,FALSE,"Tran";"Riqfinpro",#N/A,FALSE,"Tran"}</definedName>
    <definedName name="xxxxxxxxxxxxxx" hidden="1">{"Riqfin97",#N/A,FALSE,"Tran";"Riqfinpro",#N/A,FALSE,"Tran"}</definedName>
    <definedName name="y" localSheetId="13" hidden="1">#REF!</definedName>
    <definedName name="y" localSheetId="14" hidden="1">#REF!</definedName>
    <definedName name="y" localSheetId="15" hidden="1">#REF!</definedName>
    <definedName name="y" localSheetId="16" hidden="1">#REF!</definedName>
    <definedName name="y" localSheetId="0" hidden="1">#REF!</definedName>
    <definedName name="y" localSheetId="4" hidden="1">#REF!</definedName>
    <definedName name="y" localSheetId="5" hidden="1">#REF!</definedName>
    <definedName name="y" localSheetId="2" hidden="1">#REF!</definedName>
    <definedName name="y" localSheetId="9" hidden="1">#REF!</definedName>
    <definedName name="y" localSheetId="10" hidden="1">#REF!</definedName>
    <definedName name="y" localSheetId="6" hidden="1">#REF!</definedName>
    <definedName name="y" localSheetId="1" hidden="1">#REF!</definedName>
    <definedName name="y" localSheetId="3" hidden="1">#REF!</definedName>
    <definedName name="y" localSheetId="8" hidden="1">#REF!</definedName>
    <definedName name="y" localSheetId="11" hidden="1">#REF!</definedName>
    <definedName name="y" localSheetId="12" hidden="1">#REF!</definedName>
    <definedName name="y" hidden="1">#REF!</definedName>
    <definedName name="ycirr" localSheetId="14">#REF!</definedName>
    <definedName name="ycirr" localSheetId="15">#REF!</definedName>
    <definedName name="ycirr" localSheetId="16">#REF!</definedName>
    <definedName name="ycirr" localSheetId="0">#REF!</definedName>
    <definedName name="ycirr" localSheetId="4">#REF!</definedName>
    <definedName name="ycirr" localSheetId="5">#REF!</definedName>
    <definedName name="ycirr" localSheetId="2">#REF!</definedName>
    <definedName name="ycirr" localSheetId="9">#REF!</definedName>
    <definedName name="ycirr" localSheetId="10">#REF!</definedName>
    <definedName name="ycirr" localSheetId="6">#REF!</definedName>
    <definedName name="ycirr" localSheetId="1">#REF!</definedName>
    <definedName name="ycirr" localSheetId="3">#REF!</definedName>
    <definedName name="ycirr" localSheetId="8">#REF!</definedName>
    <definedName name="ycirr" localSheetId="11">#REF!</definedName>
    <definedName name="ycirr">#REF!</definedName>
    <definedName name="Year" localSheetId="14">#REF!</definedName>
    <definedName name="Year" localSheetId="15">#REF!</definedName>
    <definedName name="Year" localSheetId="16">#REF!</definedName>
    <definedName name="Year" localSheetId="0">#REF!</definedName>
    <definedName name="Year" localSheetId="4">#REF!</definedName>
    <definedName name="Year" localSheetId="5">#REF!</definedName>
    <definedName name="Year" localSheetId="2">#REF!</definedName>
    <definedName name="Year" localSheetId="9">#REF!</definedName>
    <definedName name="Year" localSheetId="10">#REF!</definedName>
    <definedName name="Year" localSheetId="6">#REF!</definedName>
    <definedName name="Year" localSheetId="3">#REF!</definedName>
    <definedName name="Year" localSheetId="8">#REF!</definedName>
    <definedName name="Year" localSheetId="11">#REF!</definedName>
    <definedName name="Year">#REF!</definedName>
    <definedName name="Years" localSheetId="14">#REF!</definedName>
    <definedName name="Years" localSheetId="15">#REF!</definedName>
    <definedName name="Years" localSheetId="16">#REF!</definedName>
    <definedName name="Years" localSheetId="0">#REF!</definedName>
    <definedName name="Years" localSheetId="4">#REF!</definedName>
    <definedName name="Years" localSheetId="5">#REF!</definedName>
    <definedName name="Years" localSheetId="2">#REF!</definedName>
    <definedName name="Years" localSheetId="9">#REF!</definedName>
    <definedName name="Years" localSheetId="10">#REF!</definedName>
    <definedName name="Years" localSheetId="6">#REF!</definedName>
    <definedName name="Years" localSheetId="3">#REF!</definedName>
    <definedName name="Years" localSheetId="8">#REF!</definedName>
    <definedName name="Years" localSheetId="11">#REF!</definedName>
    <definedName name="Years">#REF!</definedName>
    <definedName name="yenr" localSheetId="14">#REF!</definedName>
    <definedName name="yenr" localSheetId="15">#REF!</definedName>
    <definedName name="yenr" localSheetId="16">#REF!</definedName>
    <definedName name="yenr" localSheetId="0">#REF!</definedName>
    <definedName name="yenr" localSheetId="4">#REF!</definedName>
    <definedName name="yenr" localSheetId="5">#REF!</definedName>
    <definedName name="yenr" localSheetId="2">#REF!</definedName>
    <definedName name="yenr" localSheetId="9">#REF!</definedName>
    <definedName name="yenr" localSheetId="10">#REF!</definedName>
    <definedName name="yenr" localSheetId="6">#REF!</definedName>
    <definedName name="yenr" localSheetId="3">#REF!</definedName>
    <definedName name="yenr" localSheetId="8">#REF!</definedName>
    <definedName name="yenr" localSheetId="11">#REF!</definedName>
    <definedName name="yenr">#REF!</definedName>
    <definedName name="YRB" localSheetId="2">'[3]Imp:DSA output'!$B$9:$B$464</definedName>
    <definedName name="YRB">'[3]Imp:DSA output'!$B$9:$B$464</definedName>
    <definedName name="YRHIDE" localSheetId="2">'[3]Imp:DSA output'!$C$9:$G$464</definedName>
    <definedName name="YRHIDE">'[3]Imp:DSA output'!$C$9:$G$464</definedName>
    <definedName name="YRPOST" localSheetId="2">'[3]Imp:DSA output'!$M$9:$IH$9</definedName>
    <definedName name="YRPOST">'[3]Imp:DSA output'!$M$9:$IH$9</definedName>
    <definedName name="YRPRE" localSheetId="2">'[3]Imp:DSA output'!$B$9:$F$464</definedName>
    <definedName name="YRPRE">'[3]Imp:DSA output'!$B$9:$F$464</definedName>
    <definedName name="YRTITLES" localSheetId="2">'[3]Imp:DSA output'!$A$1</definedName>
    <definedName name="YRTITLES">'[3]Imp:DSA output'!$A$1</definedName>
    <definedName name="YRX" localSheetId="2">'[3]Imp:DSA output'!$S$9:$IG$464</definedName>
    <definedName name="YRX">'[3]Imp:DSA output'!$S$9:$IG$464</definedName>
    <definedName name="ytyry" localSheetId="13" hidden="1">'[63]Fax a enviar'!#REF!</definedName>
    <definedName name="ytyry" localSheetId="14" hidden="1">'[63]Fax a enviar'!#REF!</definedName>
    <definedName name="ytyry" localSheetId="15" hidden="1">'[63]Fax a enviar'!#REF!</definedName>
    <definedName name="ytyry" localSheetId="16" hidden="1">'[63]Fax a enviar'!#REF!</definedName>
    <definedName name="ytyry" localSheetId="0" hidden="1">'[63]Fax a enviar'!#REF!</definedName>
    <definedName name="ytyry" localSheetId="4" hidden="1">'[63]Fax a enviar'!#REF!</definedName>
    <definedName name="ytyry" localSheetId="5" hidden="1">'[63]Fax a enviar'!#REF!</definedName>
    <definedName name="ytyry" localSheetId="2" hidden="1">'[63]Fax a enviar'!#REF!</definedName>
    <definedName name="ytyry" localSheetId="9" hidden="1">'[63]Fax a enviar'!#REF!</definedName>
    <definedName name="ytyry" localSheetId="10" hidden="1">'[63]Fax a enviar'!#REF!</definedName>
    <definedName name="ytyry" localSheetId="6" hidden="1">'[63]Fax a enviar'!#REF!</definedName>
    <definedName name="ytyry" localSheetId="1" hidden="1">#REF!</definedName>
    <definedName name="ytyry" localSheetId="3" hidden="1">'[63]Fax a enviar'!#REF!</definedName>
    <definedName name="ytyry" localSheetId="8" hidden="1">'[63]Fax a enviar'!#REF!</definedName>
    <definedName name="ytyry" localSheetId="11" hidden="1">'[63]Fax a enviar'!#REF!</definedName>
    <definedName name="ytyry" localSheetId="12" hidden="1">'[63]Fax a enviar'!#REF!</definedName>
    <definedName name="ytyry" hidden="1">'[63]Fax a enviar'!#REF!</definedName>
    <definedName name="ytytryry" localSheetId="13" hidden="1">#REF!</definedName>
    <definedName name="ytytryry" localSheetId="14" hidden="1">#REF!</definedName>
    <definedName name="ytytryry" localSheetId="15" hidden="1">#REF!</definedName>
    <definedName name="ytytryry" localSheetId="16" hidden="1">#REF!</definedName>
    <definedName name="ytytryry" localSheetId="0" hidden="1">#REF!</definedName>
    <definedName name="ytytryry" localSheetId="4" hidden="1">#REF!</definedName>
    <definedName name="ytytryry" localSheetId="5" hidden="1">#REF!</definedName>
    <definedName name="ytytryry" localSheetId="2" hidden="1">#REF!</definedName>
    <definedName name="ytytryry" localSheetId="9" hidden="1">#REF!</definedName>
    <definedName name="ytytryry" localSheetId="10" hidden="1">#REF!</definedName>
    <definedName name="ytytryry" localSheetId="6" hidden="1">#REF!</definedName>
    <definedName name="ytytryry" localSheetId="1" hidden="1">#REF!</definedName>
    <definedName name="ytytryry" localSheetId="3" hidden="1">#REF!</definedName>
    <definedName name="ytytryry" localSheetId="8" hidden="1">#REF!</definedName>
    <definedName name="ytytryry" localSheetId="11" hidden="1">#REF!</definedName>
    <definedName name="ytytryry" localSheetId="12" hidden="1">#REF!</definedName>
    <definedName name="ytytryry" hidden="1">#REF!</definedName>
    <definedName name="ytyty" localSheetId="13" hidden="1">'[34]Fax a enviar'!#REF!</definedName>
    <definedName name="ytyty" localSheetId="14" hidden="1">'[34]Fax a enviar'!#REF!</definedName>
    <definedName name="ytyty" localSheetId="15" hidden="1">'[34]Fax a enviar'!#REF!</definedName>
    <definedName name="ytyty" localSheetId="16" hidden="1">'[34]Fax a enviar'!#REF!</definedName>
    <definedName name="ytyty" localSheetId="0" hidden="1">'[34]Fax a enviar'!#REF!</definedName>
    <definedName name="ytyty" localSheetId="4" hidden="1">'[34]Fax a enviar'!#REF!</definedName>
    <definedName name="ytyty" localSheetId="5" hidden="1">'[34]Fax a enviar'!#REF!</definedName>
    <definedName name="ytyty" localSheetId="2" hidden="1">'[34]Fax a enviar'!#REF!</definedName>
    <definedName name="ytyty" localSheetId="9" hidden="1">'[34]Fax a enviar'!#REF!</definedName>
    <definedName name="ytyty" localSheetId="10" hidden="1">'[34]Fax a enviar'!#REF!</definedName>
    <definedName name="ytyty" localSheetId="6" hidden="1">'[34]Fax a enviar'!#REF!</definedName>
    <definedName name="ytyty" localSheetId="1" hidden="1">#REF!</definedName>
    <definedName name="ytyty" localSheetId="3" hidden="1">'[34]Fax a enviar'!#REF!</definedName>
    <definedName name="ytyty" localSheetId="8" hidden="1">'[34]Fax a enviar'!#REF!</definedName>
    <definedName name="ytyty" localSheetId="11" hidden="1">'[34]Fax a enviar'!#REF!</definedName>
    <definedName name="ytyty" localSheetId="12" hidden="1">'[34]Fax a enviar'!#REF!</definedName>
    <definedName name="ytyty" hidden="1">'[34]Fax a enviar'!#REF!</definedName>
    <definedName name="ytytyt" localSheetId="13" hidden="1">'[34]Fax a enviar'!#REF!</definedName>
    <definedName name="ytytyt" localSheetId="15" hidden="1">'[34]Fax a enviar'!#REF!</definedName>
    <definedName name="ytytyt" localSheetId="16" hidden="1">'[34]Fax a enviar'!#REF!</definedName>
    <definedName name="ytytyt" localSheetId="2" hidden="1">'[34]Fax a enviar'!#REF!</definedName>
    <definedName name="ytytyt" localSheetId="1" hidden="1">'[34]Fax a enviar'!#REF!</definedName>
    <definedName name="ytytyt" localSheetId="3" hidden="1">'[34]Fax a enviar'!#REF!</definedName>
    <definedName name="ytytyt" localSheetId="8" hidden="1">'[34]Fax a enviar'!#REF!</definedName>
    <definedName name="ytytyt" localSheetId="11" hidden="1">'[34]Fax a enviar'!#REF!</definedName>
    <definedName name="ytytyt" hidden="1">'[34]Fax a enviar'!#REF!</definedName>
    <definedName name="yu" localSheetId="13" hidden="1">{"Tab1",#N/A,FALSE,"P";"Tab2",#N/A,FALSE,"P"}</definedName>
    <definedName name="yu" localSheetId="14" hidden="1">{"Tab1",#N/A,FALSE,"P";"Tab2",#N/A,FALSE,"P"}</definedName>
    <definedName name="yu" localSheetId="15" hidden="1">{"Tab1",#N/A,FALSE,"P";"Tab2",#N/A,FALSE,"P"}</definedName>
    <definedName name="yu" localSheetId="16" hidden="1">{"Tab1",#N/A,FALSE,"P";"Tab2",#N/A,FALSE,"P"}</definedName>
    <definedName name="yu" localSheetId="0" hidden="1">{"Tab1",#N/A,FALSE,"P";"Tab2",#N/A,FALSE,"P"}</definedName>
    <definedName name="yu" localSheetId="4" hidden="1">{"Tab1",#N/A,FALSE,"P";"Tab2",#N/A,FALSE,"P"}</definedName>
    <definedName name="yu" localSheetId="5" hidden="1">{"Tab1",#N/A,FALSE,"P";"Tab2",#N/A,FALSE,"P"}</definedName>
    <definedName name="yu" localSheetId="2" hidden="1">{"Tab1",#N/A,FALSE,"P";"Tab2",#N/A,FALSE,"P"}</definedName>
    <definedName name="yu" localSheetId="9" hidden="1">{"Tab1",#N/A,FALSE,"P";"Tab2",#N/A,FALSE,"P"}</definedName>
    <definedName name="yu" localSheetId="10" hidden="1">{"Tab1",#N/A,FALSE,"P";"Tab2",#N/A,FALSE,"P"}</definedName>
    <definedName name="yu" localSheetId="6" hidden="1">{"Tab1",#N/A,FALSE,"P";"Tab2",#N/A,FALSE,"P"}</definedName>
    <definedName name="yu" localSheetId="1" hidden="1">{"Tab1",#N/A,FALSE,"P";"Tab2",#N/A,FALSE,"P"}</definedName>
    <definedName name="yu" localSheetId="3" hidden="1">{"Tab1",#N/A,FALSE,"P";"Tab2",#N/A,FALSE,"P"}</definedName>
    <definedName name="yu" localSheetId="8" hidden="1">{"Tab1",#N/A,FALSE,"P";"Tab2",#N/A,FALSE,"P"}</definedName>
    <definedName name="yu" localSheetId="11" hidden="1">{"Tab1",#N/A,FALSE,"P";"Tab2",#N/A,FALSE,"P"}</definedName>
    <definedName name="yu" localSheetId="12" hidden="1">{"Tab1",#N/A,FALSE,"P";"Tab2",#N/A,FALSE,"P"}</definedName>
    <definedName name="yu" hidden="1">{"Tab1",#N/A,FALSE,"P";"Tab2",#N/A,FALSE,"P"}</definedName>
    <definedName name="yucvvjkjo09" localSheetId="2" hidden="1">'[96]Fax a enviar'!#REF!</definedName>
    <definedName name="yucvvjkjo09" hidden="1">'[96]Fax a enviar'!#REF!</definedName>
    <definedName name="YY" localSheetId="13">#REF!</definedName>
    <definedName name="YY" localSheetId="14">#REF!</definedName>
    <definedName name="YY" localSheetId="15">#REF!</definedName>
    <definedName name="YY" localSheetId="16">#REF!</definedName>
    <definedName name="YY" localSheetId="0">#REF!</definedName>
    <definedName name="YY" localSheetId="4">#REF!</definedName>
    <definedName name="YY" localSheetId="5">#REF!</definedName>
    <definedName name="YY" localSheetId="2">#REF!</definedName>
    <definedName name="YY" localSheetId="9">#REF!</definedName>
    <definedName name="YY" localSheetId="10">#REF!</definedName>
    <definedName name="YY" localSheetId="6">#REF!</definedName>
    <definedName name="YY" localSheetId="1">#REF!</definedName>
    <definedName name="YY" localSheetId="3">#REF!</definedName>
    <definedName name="YY" localSheetId="8">#REF!</definedName>
    <definedName name="YY" localSheetId="11">#REF!</definedName>
    <definedName name="YY" localSheetId="12">#REF!</definedName>
    <definedName name="YY">#REF!</definedName>
    <definedName name="YY1A" localSheetId="14">#REF!</definedName>
    <definedName name="YY1A" localSheetId="15">#REF!</definedName>
    <definedName name="YY1A" localSheetId="16">#REF!</definedName>
    <definedName name="YY1A" localSheetId="0">#REF!</definedName>
    <definedName name="YY1A" localSheetId="4">#REF!</definedName>
    <definedName name="YY1A" localSheetId="5">#REF!</definedName>
    <definedName name="YY1A" localSheetId="2">#REF!</definedName>
    <definedName name="YY1A" localSheetId="9">#REF!</definedName>
    <definedName name="YY1A" localSheetId="10">#REF!</definedName>
    <definedName name="YY1A" localSheetId="6">#REF!</definedName>
    <definedName name="YY1A" localSheetId="1">#REF!</definedName>
    <definedName name="YY1A" localSheetId="3">#REF!</definedName>
    <definedName name="YY1A" localSheetId="8">#REF!</definedName>
    <definedName name="YY1A" localSheetId="11">#REF!</definedName>
    <definedName name="YY1A">#REF!</definedName>
    <definedName name="yytutyu" localSheetId="14" hidden="1">#REF!</definedName>
    <definedName name="yytutyu" localSheetId="15" hidden="1">#REF!</definedName>
    <definedName name="yytutyu" localSheetId="16" hidden="1">#REF!</definedName>
    <definedName name="yytutyu" localSheetId="0" hidden="1">#REF!</definedName>
    <definedName name="yytutyu" localSheetId="4" hidden="1">#REF!</definedName>
    <definedName name="yytutyu" localSheetId="5" hidden="1">#REF!</definedName>
    <definedName name="yytutyu" localSheetId="2" hidden="1">#REF!</definedName>
    <definedName name="yytutyu" localSheetId="9" hidden="1">#REF!</definedName>
    <definedName name="yytutyu" localSheetId="10" hidden="1">#REF!</definedName>
    <definedName name="yytutyu" localSheetId="6" hidden="1">#REF!</definedName>
    <definedName name="yytutyu" localSheetId="1" hidden="1">#REF!</definedName>
    <definedName name="yytutyu" localSheetId="3" hidden="1">#REF!</definedName>
    <definedName name="yytutyu" localSheetId="8" hidden="1">#REF!</definedName>
    <definedName name="yytutyu" localSheetId="11" hidden="1">#REF!</definedName>
    <definedName name="yytutyu" hidden="1">#REF!</definedName>
    <definedName name="yyy" localSheetId="13" hidden="1">{"Tab1",#N/A,FALSE,"P";"Tab2",#N/A,FALSE,"P"}</definedName>
    <definedName name="yyy" localSheetId="14" hidden="1">{"Tab1",#N/A,FALSE,"P";"Tab2",#N/A,FALSE,"P"}</definedName>
    <definedName name="yyy" localSheetId="15" hidden="1">{"Tab1",#N/A,FALSE,"P";"Tab2",#N/A,FALSE,"P"}</definedName>
    <definedName name="yyy" localSheetId="16" hidden="1">{"Tab1",#N/A,FALSE,"P";"Tab2",#N/A,FALSE,"P"}</definedName>
    <definedName name="yyy" localSheetId="0" hidden="1">{"Tab1",#N/A,FALSE,"P";"Tab2",#N/A,FALSE,"P"}</definedName>
    <definedName name="yyy" localSheetId="4" hidden="1">{"Tab1",#N/A,FALSE,"P";"Tab2",#N/A,FALSE,"P"}</definedName>
    <definedName name="yyy" localSheetId="5" hidden="1">{"Tab1",#N/A,FALSE,"P";"Tab2",#N/A,FALSE,"P"}</definedName>
    <definedName name="yyy" localSheetId="2" hidden="1">{"Tab1",#N/A,FALSE,"P";"Tab2",#N/A,FALSE,"P"}</definedName>
    <definedName name="yyy" localSheetId="9" hidden="1">{"Tab1",#N/A,FALSE,"P";"Tab2",#N/A,FALSE,"P"}</definedName>
    <definedName name="yyy" localSheetId="10" hidden="1">{"Tab1",#N/A,FALSE,"P";"Tab2",#N/A,FALSE,"P"}</definedName>
    <definedName name="yyy" localSheetId="6" hidden="1">{"Tab1",#N/A,FALSE,"P";"Tab2",#N/A,FALSE,"P"}</definedName>
    <definedName name="yyy" localSheetId="1" hidden="1">{"Tab1",#N/A,FALSE,"P";"Tab2",#N/A,FALSE,"P"}</definedName>
    <definedName name="yyy" localSheetId="3" hidden="1">{"Tab1",#N/A,FALSE,"P";"Tab2",#N/A,FALSE,"P"}</definedName>
    <definedName name="yyy" localSheetId="8" hidden="1">{"Tab1",#N/A,FALSE,"P";"Tab2",#N/A,FALSE,"P"}</definedName>
    <definedName name="yyy" localSheetId="11" hidden="1">{"Tab1",#N/A,FALSE,"P";"Tab2",#N/A,FALSE,"P"}</definedName>
    <definedName name="yyy" localSheetId="12" hidden="1">{"Tab1",#N/A,FALSE,"P";"Tab2",#N/A,FALSE,"P"}</definedName>
    <definedName name="yyy" hidden="1">{"Tab1",#N/A,FALSE,"P";"Tab2",#N/A,FALSE,"P"}</definedName>
    <definedName name="yyyy" localSheetId="13" hidden="1">{"Tab1",#N/A,FALSE,"P";"Tab2",#N/A,FALSE,"P"}</definedName>
    <definedName name="yyyy" localSheetId="16" hidden="1">{"Tab1",#N/A,FALSE,"P";"Tab2",#N/A,FALSE,"P"}</definedName>
    <definedName name="yyyy" localSheetId="0" hidden="1">{"Tab1",#N/A,FALSE,"P";"Tab2",#N/A,FALSE,"P"}</definedName>
    <definedName name="yyyy" localSheetId="4" hidden="1">{"Tab1",#N/A,FALSE,"P";"Tab2",#N/A,FALSE,"P"}</definedName>
    <definedName name="yyyy" localSheetId="5" hidden="1">{"Tab1",#N/A,FALSE,"P";"Tab2",#N/A,FALSE,"P"}</definedName>
    <definedName name="yyyy" localSheetId="2" hidden="1">{"Tab1",#N/A,FALSE,"P";"Tab2",#N/A,FALSE,"P"}</definedName>
    <definedName name="yyyy" localSheetId="9" hidden="1">{"Tab1",#N/A,FALSE,"P";"Tab2",#N/A,FALSE,"P"}</definedName>
    <definedName name="yyyy" localSheetId="10" hidden="1">{"Tab1",#N/A,FALSE,"P";"Tab2",#N/A,FALSE,"P"}</definedName>
    <definedName name="yyyy" localSheetId="6" hidden="1">{"Tab1",#N/A,FALSE,"P";"Tab2",#N/A,FALSE,"P"}</definedName>
    <definedName name="yyyy" localSheetId="1" hidden="1">{"Tab1",#N/A,FALSE,"P";"Tab2",#N/A,FALSE,"P"}</definedName>
    <definedName name="yyyy" localSheetId="3" hidden="1">{"Tab1",#N/A,FALSE,"P";"Tab2",#N/A,FALSE,"P"}</definedName>
    <definedName name="yyyy" localSheetId="8" hidden="1">{"Tab1",#N/A,FALSE,"P";"Tab2",#N/A,FALSE,"P"}</definedName>
    <definedName name="yyyy" localSheetId="11" hidden="1">{"Tab1",#N/A,FALSE,"P";"Tab2",#N/A,FALSE,"P"}</definedName>
    <definedName name="yyyy" localSheetId="12" hidden="1">{"Tab1",#N/A,FALSE,"P";"Tab2",#N/A,FALSE,"P"}</definedName>
    <definedName name="yyyy" hidden="1">{"Tab1",#N/A,FALSE,"P";"Tab2",#N/A,FALSE,"P"}</definedName>
    <definedName name="yyyyyy" localSheetId="2" hidden="1">'[97]Fax a enviar'!#REF!</definedName>
    <definedName name="yyyyyy" hidden="1">'[97]Fax a enviar'!#REF!</definedName>
    <definedName name="yyyyyyyy" localSheetId="2" hidden="1">'[97]Fax a enviar'!#REF!</definedName>
    <definedName name="yyyyyyyy" hidden="1">'[97]Fax a enviar'!#REF!</definedName>
    <definedName name="yyyyyyyyyyy" localSheetId="2" hidden="1">'[37]Fax a enviar'!#REF!</definedName>
    <definedName name="yyyyyyyyyyy" hidden="1">'[37]Fax a enviar'!#REF!</definedName>
    <definedName name="yyyyyyyyyyyyy" localSheetId="13" hidden="1">#REF!</definedName>
    <definedName name="yyyyyyyyyyyyy" localSheetId="14" hidden="1">#REF!</definedName>
    <definedName name="yyyyyyyyyyyyy" localSheetId="15" hidden="1">#REF!</definedName>
    <definedName name="yyyyyyyyyyyyy" localSheetId="16" hidden="1">#REF!</definedName>
    <definedName name="yyyyyyyyyyyyy" localSheetId="0" hidden="1">#REF!</definedName>
    <definedName name="yyyyyyyyyyyyy" localSheetId="4" hidden="1">#REF!</definedName>
    <definedName name="yyyyyyyyyyyyy" localSheetId="5" hidden="1">#REF!</definedName>
    <definedName name="yyyyyyyyyyyyy" localSheetId="2" hidden="1">#REF!</definedName>
    <definedName name="yyyyyyyyyyyyy" localSheetId="9" hidden="1">#REF!</definedName>
    <definedName name="yyyyyyyyyyyyy" localSheetId="10" hidden="1">#REF!</definedName>
    <definedName name="yyyyyyyyyyyyy" localSheetId="6" hidden="1">#REF!</definedName>
    <definedName name="yyyyyyyyyyyyy" localSheetId="1" hidden="1">#REF!</definedName>
    <definedName name="yyyyyyyyyyyyy" localSheetId="3" hidden="1">#REF!</definedName>
    <definedName name="yyyyyyyyyyyyy" localSheetId="8" hidden="1">#REF!</definedName>
    <definedName name="yyyyyyyyyyyyy" localSheetId="11" hidden="1">#REF!</definedName>
    <definedName name="yyyyyyyyyyyyy" localSheetId="12" hidden="1">#REF!</definedName>
    <definedName name="yyyyyyyyyyyyy" hidden="1">#REF!</definedName>
    <definedName name="yyyyyyyyyyyyyyy" localSheetId="13" hidden="1">'[97]Fax a enviar'!#REF!</definedName>
    <definedName name="yyyyyyyyyyyyyyy" localSheetId="14" hidden="1">'[97]Fax a enviar'!#REF!</definedName>
    <definedName name="yyyyyyyyyyyyyyy" localSheetId="15" hidden="1">'[97]Fax a enviar'!#REF!</definedName>
    <definedName name="yyyyyyyyyyyyyyy" localSheetId="16" hidden="1">'[97]Fax a enviar'!#REF!</definedName>
    <definedName name="yyyyyyyyyyyyyyy" localSheetId="0" hidden="1">'[97]Fax a enviar'!#REF!</definedName>
    <definedName name="yyyyyyyyyyyyyyy" localSheetId="4" hidden="1">'[97]Fax a enviar'!#REF!</definedName>
    <definedName name="yyyyyyyyyyyyyyy" localSheetId="5" hidden="1">'[97]Fax a enviar'!#REF!</definedName>
    <definedName name="yyyyyyyyyyyyyyy" localSheetId="2" hidden="1">'[97]Fax a enviar'!#REF!</definedName>
    <definedName name="yyyyyyyyyyyyyyy" localSheetId="9" hidden="1">'[97]Fax a enviar'!#REF!</definedName>
    <definedName name="yyyyyyyyyyyyyyy" localSheetId="10" hidden="1">'[97]Fax a enviar'!#REF!</definedName>
    <definedName name="yyyyyyyyyyyyyyy" localSheetId="6" hidden="1">'[97]Fax a enviar'!#REF!</definedName>
    <definedName name="yyyyyyyyyyyyyyy" localSheetId="1" hidden="1">#REF!</definedName>
    <definedName name="yyyyyyyyyyyyyyy" localSheetId="3" hidden="1">'[97]Fax a enviar'!#REF!</definedName>
    <definedName name="yyyyyyyyyyyyyyy" localSheetId="8" hidden="1">'[97]Fax a enviar'!#REF!</definedName>
    <definedName name="yyyyyyyyyyyyyyy" localSheetId="11" hidden="1">'[97]Fax a enviar'!#REF!</definedName>
    <definedName name="yyyyyyyyyyyyyyy" localSheetId="12" hidden="1">'[97]Fax a enviar'!#REF!</definedName>
    <definedName name="yyyyyyyyyyyyyyy" hidden="1">'[97]Fax a enviar'!#REF!</definedName>
    <definedName name="yyyyyyyyyyyyyyyyyyyyyy" localSheetId="14" hidden="1">'[91]Fax a enviar'!#REF!</definedName>
    <definedName name="yyyyyyyyyyyyyyyyyyyyyy" localSheetId="16" hidden="1">'[91]Fax a enviar'!#REF!</definedName>
    <definedName name="yyyyyyyyyyyyyyyyyyyyyy" localSheetId="0" hidden="1">'[91]Fax a enviar'!#REF!</definedName>
    <definedName name="yyyyyyyyyyyyyyyyyyyyyy" localSheetId="4" hidden="1">'[91]Fax a enviar'!#REF!</definedName>
    <definedName name="yyyyyyyyyyyyyyyyyyyyyy" localSheetId="5" hidden="1">'[91]Fax a enviar'!#REF!</definedName>
    <definedName name="yyyyyyyyyyyyyyyyyyyyyy" localSheetId="2" hidden="1">'[91]Fax a enviar'!#REF!</definedName>
    <definedName name="yyyyyyyyyyyyyyyyyyyyyy" localSheetId="6" hidden="1">'[91]Fax a enviar'!#REF!</definedName>
    <definedName name="yyyyyyyyyyyyyyyyyyyyyy" localSheetId="1" hidden="1">#REF!</definedName>
    <definedName name="yyyyyyyyyyyyyyyyyyyyyy" localSheetId="3" hidden="1">'[91]Fax a enviar'!#REF!</definedName>
    <definedName name="yyyyyyyyyyyyyyyyyyyyyy" localSheetId="8" hidden="1">'[91]Fax a enviar'!#REF!</definedName>
    <definedName name="yyyyyyyyyyyyyyyyyyyyyy" localSheetId="11" hidden="1">'[91]Fax a enviar'!#REF!</definedName>
    <definedName name="yyyyyyyyyyyyyyyyyyyyyy" hidden="1">'[91]Fax a enviar'!#REF!</definedName>
    <definedName name="Z" localSheetId="13">#REF!</definedName>
    <definedName name="Z" localSheetId="14">#REF!</definedName>
    <definedName name="Z" localSheetId="15">#REF!</definedName>
    <definedName name="Z" localSheetId="16">#REF!</definedName>
    <definedName name="Z" localSheetId="0">#REF!</definedName>
    <definedName name="Z" localSheetId="4">#REF!</definedName>
    <definedName name="Z" localSheetId="5">#REF!</definedName>
    <definedName name="Z" localSheetId="2">#REF!</definedName>
    <definedName name="Z" localSheetId="9">#REF!</definedName>
    <definedName name="Z" localSheetId="10">#REF!</definedName>
    <definedName name="Z" localSheetId="6">#REF!</definedName>
    <definedName name="Z" localSheetId="1">#REF!</definedName>
    <definedName name="Z" localSheetId="3">#REF!</definedName>
    <definedName name="Z" localSheetId="8">#REF!</definedName>
    <definedName name="Z" localSheetId="11">#REF!</definedName>
    <definedName name="Z" localSheetId="12">#REF!</definedName>
    <definedName name="Z">#REF!</definedName>
    <definedName name="Z_1A8C061B_2301_11D3_BFD1_000039E37209_.wvu.Cols" localSheetId="13" hidden="1">#REF!,#REF!,#REF!</definedName>
    <definedName name="Z_1A8C061B_2301_11D3_BFD1_000039E37209_.wvu.Cols" localSheetId="14" hidden="1">#REF!,#REF!,#REF!</definedName>
    <definedName name="Z_1A8C061B_2301_11D3_BFD1_000039E37209_.wvu.Cols" localSheetId="15" hidden="1">#REF!,#REF!,#REF!</definedName>
    <definedName name="Z_1A8C061B_2301_11D3_BFD1_000039E37209_.wvu.Cols" localSheetId="16" hidden="1">#REF!,#REF!,#REF!</definedName>
    <definedName name="Z_1A8C061B_2301_11D3_BFD1_000039E37209_.wvu.Cols" localSheetId="0" hidden="1">#REF!,#REF!,#REF!</definedName>
    <definedName name="Z_1A8C061B_2301_11D3_BFD1_000039E37209_.wvu.Cols" localSheetId="4" hidden="1">#REF!,#REF!,#REF!</definedName>
    <definedName name="Z_1A8C061B_2301_11D3_BFD1_000039E37209_.wvu.Cols" localSheetId="5" hidden="1">#REF!,#REF!,#REF!</definedName>
    <definedName name="Z_1A8C061B_2301_11D3_BFD1_000039E37209_.wvu.Cols" localSheetId="2" hidden="1">#REF!,#REF!,#REF!</definedName>
    <definedName name="Z_1A8C061B_2301_11D3_BFD1_000039E37209_.wvu.Cols" localSheetId="9" hidden="1">#REF!,#REF!,#REF!</definedName>
    <definedName name="Z_1A8C061B_2301_11D3_BFD1_000039E37209_.wvu.Cols" localSheetId="10" hidden="1">#REF!,#REF!,#REF!</definedName>
    <definedName name="Z_1A8C061B_2301_11D3_BFD1_000039E37209_.wvu.Cols" localSheetId="6" hidden="1">#REF!,#REF!,#REF!</definedName>
    <definedName name="Z_1A8C061B_2301_11D3_BFD1_000039E37209_.wvu.Cols" localSheetId="1" hidden="1">#REF!,#REF!,#REF!</definedName>
    <definedName name="Z_1A8C061B_2301_11D3_BFD1_000039E37209_.wvu.Cols" localSheetId="3" hidden="1">#REF!,#REF!,#REF!</definedName>
    <definedName name="Z_1A8C061B_2301_11D3_BFD1_000039E37209_.wvu.Cols" localSheetId="8" hidden="1">#REF!,#REF!,#REF!</definedName>
    <definedName name="Z_1A8C061B_2301_11D3_BFD1_000039E37209_.wvu.Cols" localSheetId="11" hidden="1">#REF!,#REF!,#REF!</definedName>
    <definedName name="Z_1A8C061B_2301_11D3_BFD1_000039E37209_.wvu.Cols" localSheetId="12" hidden="1">#REF!,#REF!,#REF!</definedName>
    <definedName name="Z_1A8C061B_2301_11D3_BFD1_000039E37209_.wvu.Cols" hidden="1">#REF!,#REF!,#REF!</definedName>
    <definedName name="Z_1A8C061B_2301_11D3_BFD1_000039E37209_.wvu.Rows" localSheetId="14" hidden="1">#REF!,#REF!,#REF!</definedName>
    <definedName name="Z_1A8C061B_2301_11D3_BFD1_000039E37209_.wvu.Rows" localSheetId="15" hidden="1">#REF!,#REF!,#REF!</definedName>
    <definedName name="Z_1A8C061B_2301_11D3_BFD1_000039E37209_.wvu.Rows" localSheetId="16" hidden="1">#REF!,#REF!,#REF!</definedName>
    <definedName name="Z_1A8C061B_2301_11D3_BFD1_000039E37209_.wvu.Rows" localSheetId="0" hidden="1">#REF!,#REF!,#REF!</definedName>
    <definedName name="Z_1A8C061B_2301_11D3_BFD1_000039E37209_.wvu.Rows" localSheetId="4" hidden="1">#REF!,#REF!,#REF!</definedName>
    <definedName name="Z_1A8C061B_2301_11D3_BFD1_000039E37209_.wvu.Rows" localSheetId="5" hidden="1">#REF!,#REF!,#REF!</definedName>
    <definedName name="Z_1A8C061B_2301_11D3_BFD1_000039E37209_.wvu.Rows" localSheetId="2" hidden="1">#REF!,#REF!,#REF!</definedName>
    <definedName name="Z_1A8C061B_2301_11D3_BFD1_000039E37209_.wvu.Rows" localSheetId="9" hidden="1">#REF!,#REF!,#REF!</definedName>
    <definedName name="Z_1A8C061B_2301_11D3_BFD1_000039E37209_.wvu.Rows" localSheetId="10" hidden="1">#REF!,#REF!,#REF!</definedName>
    <definedName name="Z_1A8C061B_2301_11D3_BFD1_000039E37209_.wvu.Rows" localSheetId="6" hidden="1">#REF!,#REF!,#REF!</definedName>
    <definedName name="Z_1A8C061B_2301_11D3_BFD1_000039E37209_.wvu.Rows" localSheetId="1" hidden="1">#REF!,#REF!,#REF!</definedName>
    <definedName name="Z_1A8C061B_2301_11D3_BFD1_000039E37209_.wvu.Rows" localSheetId="3" hidden="1">#REF!,#REF!,#REF!</definedName>
    <definedName name="Z_1A8C061B_2301_11D3_BFD1_000039E37209_.wvu.Rows" localSheetId="8" hidden="1">#REF!,#REF!,#REF!</definedName>
    <definedName name="Z_1A8C061B_2301_11D3_BFD1_000039E37209_.wvu.Rows" localSheetId="11" hidden="1">#REF!,#REF!,#REF!</definedName>
    <definedName name="Z_1A8C061B_2301_11D3_BFD1_000039E37209_.wvu.Rows" hidden="1">#REF!,#REF!,#REF!</definedName>
    <definedName name="Z_1A8C061C_2301_11D3_BFD1_000039E37209_.wvu.Cols" localSheetId="14" hidden="1">#REF!,#REF!,#REF!</definedName>
    <definedName name="Z_1A8C061C_2301_11D3_BFD1_000039E37209_.wvu.Cols" localSheetId="15" hidden="1">#REF!,#REF!,#REF!</definedName>
    <definedName name="Z_1A8C061C_2301_11D3_BFD1_000039E37209_.wvu.Cols" localSheetId="16" hidden="1">#REF!,#REF!,#REF!</definedName>
    <definedName name="Z_1A8C061C_2301_11D3_BFD1_000039E37209_.wvu.Cols" localSheetId="0" hidden="1">#REF!,#REF!,#REF!</definedName>
    <definedName name="Z_1A8C061C_2301_11D3_BFD1_000039E37209_.wvu.Cols" localSheetId="4" hidden="1">#REF!,#REF!,#REF!</definedName>
    <definedName name="Z_1A8C061C_2301_11D3_BFD1_000039E37209_.wvu.Cols" localSheetId="5" hidden="1">#REF!,#REF!,#REF!</definedName>
    <definedName name="Z_1A8C061C_2301_11D3_BFD1_000039E37209_.wvu.Cols" localSheetId="2" hidden="1">#REF!,#REF!,#REF!</definedName>
    <definedName name="Z_1A8C061C_2301_11D3_BFD1_000039E37209_.wvu.Cols" localSheetId="9" hidden="1">#REF!,#REF!,#REF!</definedName>
    <definedName name="Z_1A8C061C_2301_11D3_BFD1_000039E37209_.wvu.Cols" localSheetId="10" hidden="1">#REF!,#REF!,#REF!</definedName>
    <definedName name="Z_1A8C061C_2301_11D3_BFD1_000039E37209_.wvu.Cols" localSheetId="6" hidden="1">#REF!,#REF!,#REF!</definedName>
    <definedName name="Z_1A8C061C_2301_11D3_BFD1_000039E37209_.wvu.Cols" localSheetId="1" hidden="1">#REF!,#REF!,#REF!</definedName>
    <definedName name="Z_1A8C061C_2301_11D3_BFD1_000039E37209_.wvu.Cols" localSheetId="3" hidden="1">#REF!,#REF!,#REF!</definedName>
    <definedName name="Z_1A8C061C_2301_11D3_BFD1_000039E37209_.wvu.Cols" localSheetId="8" hidden="1">#REF!,#REF!,#REF!</definedName>
    <definedName name="Z_1A8C061C_2301_11D3_BFD1_000039E37209_.wvu.Cols" localSheetId="11" hidden="1">#REF!,#REF!,#REF!</definedName>
    <definedName name="Z_1A8C061C_2301_11D3_BFD1_000039E37209_.wvu.Cols" hidden="1">#REF!,#REF!,#REF!</definedName>
    <definedName name="Z_1A8C061C_2301_11D3_BFD1_000039E37209_.wvu.Rows" localSheetId="14" hidden="1">#REF!,#REF!,#REF!</definedName>
    <definedName name="Z_1A8C061C_2301_11D3_BFD1_000039E37209_.wvu.Rows" localSheetId="15" hidden="1">#REF!,#REF!,#REF!</definedName>
    <definedName name="Z_1A8C061C_2301_11D3_BFD1_000039E37209_.wvu.Rows" localSheetId="16" hidden="1">#REF!,#REF!,#REF!</definedName>
    <definedName name="Z_1A8C061C_2301_11D3_BFD1_000039E37209_.wvu.Rows" localSheetId="0" hidden="1">#REF!,#REF!,#REF!</definedName>
    <definedName name="Z_1A8C061C_2301_11D3_BFD1_000039E37209_.wvu.Rows" localSheetId="4" hidden="1">#REF!,#REF!,#REF!</definedName>
    <definedName name="Z_1A8C061C_2301_11D3_BFD1_000039E37209_.wvu.Rows" localSheetId="5" hidden="1">#REF!,#REF!,#REF!</definedName>
    <definedName name="Z_1A8C061C_2301_11D3_BFD1_000039E37209_.wvu.Rows" localSheetId="2" hidden="1">#REF!,#REF!,#REF!</definedName>
    <definedName name="Z_1A8C061C_2301_11D3_BFD1_000039E37209_.wvu.Rows" localSheetId="9" hidden="1">#REF!,#REF!,#REF!</definedName>
    <definedName name="Z_1A8C061C_2301_11D3_BFD1_000039E37209_.wvu.Rows" localSheetId="10" hidden="1">#REF!,#REF!,#REF!</definedName>
    <definedName name="Z_1A8C061C_2301_11D3_BFD1_000039E37209_.wvu.Rows" localSheetId="6" hidden="1">#REF!,#REF!,#REF!</definedName>
    <definedName name="Z_1A8C061C_2301_11D3_BFD1_000039E37209_.wvu.Rows" localSheetId="1" hidden="1">#REF!,#REF!,#REF!</definedName>
    <definedName name="Z_1A8C061C_2301_11D3_BFD1_000039E37209_.wvu.Rows" localSheetId="3" hidden="1">#REF!,#REF!,#REF!</definedName>
    <definedName name="Z_1A8C061C_2301_11D3_BFD1_000039E37209_.wvu.Rows" localSheetId="8" hidden="1">#REF!,#REF!,#REF!</definedName>
    <definedName name="Z_1A8C061C_2301_11D3_BFD1_000039E37209_.wvu.Rows" localSheetId="11" hidden="1">#REF!,#REF!,#REF!</definedName>
    <definedName name="Z_1A8C061C_2301_11D3_BFD1_000039E37209_.wvu.Rows" hidden="1">#REF!,#REF!,#REF!</definedName>
    <definedName name="Z_1A8C061E_2301_11D3_BFD1_000039E37209_.wvu.Cols" localSheetId="14" hidden="1">#REF!,#REF!,#REF!</definedName>
    <definedName name="Z_1A8C061E_2301_11D3_BFD1_000039E37209_.wvu.Cols" localSheetId="15" hidden="1">#REF!,#REF!,#REF!</definedName>
    <definedName name="Z_1A8C061E_2301_11D3_BFD1_000039E37209_.wvu.Cols" localSheetId="16" hidden="1">#REF!,#REF!,#REF!</definedName>
    <definedName name="Z_1A8C061E_2301_11D3_BFD1_000039E37209_.wvu.Cols" localSheetId="0" hidden="1">#REF!,#REF!,#REF!</definedName>
    <definedName name="Z_1A8C061E_2301_11D3_BFD1_000039E37209_.wvu.Cols" localSheetId="4" hidden="1">#REF!,#REF!,#REF!</definedName>
    <definedName name="Z_1A8C061E_2301_11D3_BFD1_000039E37209_.wvu.Cols" localSheetId="5" hidden="1">#REF!,#REF!,#REF!</definedName>
    <definedName name="Z_1A8C061E_2301_11D3_BFD1_000039E37209_.wvu.Cols" localSheetId="2" hidden="1">#REF!,#REF!,#REF!</definedName>
    <definedName name="Z_1A8C061E_2301_11D3_BFD1_000039E37209_.wvu.Cols" localSheetId="9" hidden="1">#REF!,#REF!,#REF!</definedName>
    <definedName name="Z_1A8C061E_2301_11D3_BFD1_000039E37209_.wvu.Cols" localSheetId="10" hidden="1">#REF!,#REF!,#REF!</definedName>
    <definedName name="Z_1A8C061E_2301_11D3_BFD1_000039E37209_.wvu.Cols" localSheetId="6" hidden="1">#REF!,#REF!,#REF!</definedName>
    <definedName name="Z_1A8C061E_2301_11D3_BFD1_000039E37209_.wvu.Cols" localSheetId="1" hidden="1">#REF!,#REF!,#REF!</definedName>
    <definedName name="Z_1A8C061E_2301_11D3_BFD1_000039E37209_.wvu.Cols" localSheetId="3" hidden="1">#REF!,#REF!,#REF!</definedName>
    <definedName name="Z_1A8C061E_2301_11D3_BFD1_000039E37209_.wvu.Cols" localSheetId="8" hidden="1">#REF!,#REF!,#REF!</definedName>
    <definedName name="Z_1A8C061E_2301_11D3_BFD1_000039E37209_.wvu.Cols" localSheetId="11" hidden="1">#REF!,#REF!,#REF!</definedName>
    <definedName name="Z_1A8C061E_2301_11D3_BFD1_000039E37209_.wvu.Cols" hidden="1">#REF!,#REF!,#REF!</definedName>
    <definedName name="Z_1A8C061E_2301_11D3_BFD1_000039E37209_.wvu.Rows" localSheetId="14" hidden="1">#REF!,#REF!,#REF!</definedName>
    <definedName name="Z_1A8C061E_2301_11D3_BFD1_000039E37209_.wvu.Rows" localSheetId="15" hidden="1">#REF!,#REF!,#REF!</definedName>
    <definedName name="Z_1A8C061E_2301_11D3_BFD1_000039E37209_.wvu.Rows" localSheetId="16" hidden="1">#REF!,#REF!,#REF!</definedName>
    <definedName name="Z_1A8C061E_2301_11D3_BFD1_000039E37209_.wvu.Rows" localSheetId="0" hidden="1">#REF!,#REF!,#REF!</definedName>
    <definedName name="Z_1A8C061E_2301_11D3_BFD1_000039E37209_.wvu.Rows" localSheetId="4" hidden="1">#REF!,#REF!,#REF!</definedName>
    <definedName name="Z_1A8C061E_2301_11D3_BFD1_000039E37209_.wvu.Rows" localSheetId="5" hidden="1">#REF!,#REF!,#REF!</definedName>
    <definedName name="Z_1A8C061E_2301_11D3_BFD1_000039E37209_.wvu.Rows" localSheetId="2" hidden="1">#REF!,#REF!,#REF!</definedName>
    <definedName name="Z_1A8C061E_2301_11D3_BFD1_000039E37209_.wvu.Rows" localSheetId="9" hidden="1">#REF!,#REF!,#REF!</definedName>
    <definedName name="Z_1A8C061E_2301_11D3_BFD1_000039E37209_.wvu.Rows" localSheetId="10" hidden="1">#REF!,#REF!,#REF!</definedName>
    <definedName name="Z_1A8C061E_2301_11D3_BFD1_000039E37209_.wvu.Rows" localSheetId="6" hidden="1">#REF!,#REF!,#REF!</definedName>
    <definedName name="Z_1A8C061E_2301_11D3_BFD1_000039E37209_.wvu.Rows" localSheetId="1" hidden="1">#REF!,#REF!,#REF!</definedName>
    <definedName name="Z_1A8C061E_2301_11D3_BFD1_000039E37209_.wvu.Rows" localSheetId="3" hidden="1">#REF!,#REF!,#REF!</definedName>
    <definedName name="Z_1A8C061E_2301_11D3_BFD1_000039E37209_.wvu.Rows" localSheetId="8" hidden="1">#REF!,#REF!,#REF!</definedName>
    <definedName name="Z_1A8C061E_2301_11D3_BFD1_000039E37209_.wvu.Rows" localSheetId="11" hidden="1">#REF!,#REF!,#REF!</definedName>
    <definedName name="Z_1A8C061E_2301_11D3_BFD1_000039E37209_.wvu.Rows" hidden="1">#REF!,#REF!,#REF!</definedName>
    <definedName name="Z_1A8C061F_2301_11D3_BFD1_000039E37209_.wvu.Cols" localSheetId="14" hidden="1">#REF!,#REF!,#REF!</definedName>
    <definedName name="Z_1A8C061F_2301_11D3_BFD1_000039E37209_.wvu.Cols" localSheetId="15" hidden="1">#REF!,#REF!,#REF!</definedName>
    <definedName name="Z_1A8C061F_2301_11D3_BFD1_000039E37209_.wvu.Cols" localSheetId="16" hidden="1">#REF!,#REF!,#REF!</definedName>
    <definedName name="Z_1A8C061F_2301_11D3_BFD1_000039E37209_.wvu.Cols" localSheetId="0" hidden="1">#REF!,#REF!,#REF!</definedName>
    <definedName name="Z_1A8C061F_2301_11D3_BFD1_000039E37209_.wvu.Cols" localSheetId="4" hidden="1">#REF!,#REF!,#REF!</definedName>
    <definedName name="Z_1A8C061F_2301_11D3_BFD1_000039E37209_.wvu.Cols" localSheetId="5" hidden="1">#REF!,#REF!,#REF!</definedName>
    <definedName name="Z_1A8C061F_2301_11D3_BFD1_000039E37209_.wvu.Cols" localSheetId="2" hidden="1">#REF!,#REF!,#REF!</definedName>
    <definedName name="Z_1A8C061F_2301_11D3_BFD1_000039E37209_.wvu.Cols" localSheetId="9" hidden="1">#REF!,#REF!,#REF!</definedName>
    <definedName name="Z_1A8C061F_2301_11D3_BFD1_000039E37209_.wvu.Cols" localSheetId="10" hidden="1">#REF!,#REF!,#REF!</definedName>
    <definedName name="Z_1A8C061F_2301_11D3_BFD1_000039E37209_.wvu.Cols" localSheetId="6" hidden="1">#REF!,#REF!,#REF!</definedName>
    <definedName name="Z_1A8C061F_2301_11D3_BFD1_000039E37209_.wvu.Cols" localSheetId="1" hidden="1">#REF!,#REF!,#REF!</definedName>
    <definedName name="Z_1A8C061F_2301_11D3_BFD1_000039E37209_.wvu.Cols" localSheetId="3" hidden="1">#REF!,#REF!,#REF!</definedName>
    <definedName name="Z_1A8C061F_2301_11D3_BFD1_000039E37209_.wvu.Cols" localSheetId="8" hidden="1">#REF!,#REF!,#REF!</definedName>
    <definedName name="Z_1A8C061F_2301_11D3_BFD1_000039E37209_.wvu.Cols" localSheetId="11" hidden="1">#REF!,#REF!,#REF!</definedName>
    <definedName name="Z_1A8C061F_2301_11D3_BFD1_000039E37209_.wvu.Cols" hidden="1">#REF!,#REF!,#REF!</definedName>
    <definedName name="Z_1A8C061F_2301_11D3_BFD1_000039E37209_.wvu.Rows" localSheetId="14" hidden="1">#REF!,#REF!,#REF!</definedName>
    <definedName name="Z_1A8C061F_2301_11D3_BFD1_000039E37209_.wvu.Rows" localSheetId="15" hidden="1">#REF!,#REF!,#REF!</definedName>
    <definedName name="Z_1A8C061F_2301_11D3_BFD1_000039E37209_.wvu.Rows" localSheetId="16" hidden="1">#REF!,#REF!,#REF!</definedName>
    <definedName name="Z_1A8C061F_2301_11D3_BFD1_000039E37209_.wvu.Rows" localSheetId="0" hidden="1">#REF!,#REF!,#REF!</definedName>
    <definedName name="Z_1A8C061F_2301_11D3_BFD1_000039E37209_.wvu.Rows" localSheetId="4" hidden="1">#REF!,#REF!,#REF!</definedName>
    <definedName name="Z_1A8C061F_2301_11D3_BFD1_000039E37209_.wvu.Rows" localSheetId="5" hidden="1">#REF!,#REF!,#REF!</definedName>
    <definedName name="Z_1A8C061F_2301_11D3_BFD1_000039E37209_.wvu.Rows" localSheetId="2" hidden="1">#REF!,#REF!,#REF!</definedName>
    <definedName name="Z_1A8C061F_2301_11D3_BFD1_000039E37209_.wvu.Rows" localSheetId="9" hidden="1">#REF!,#REF!,#REF!</definedName>
    <definedName name="Z_1A8C061F_2301_11D3_BFD1_000039E37209_.wvu.Rows" localSheetId="10" hidden="1">#REF!,#REF!,#REF!</definedName>
    <definedName name="Z_1A8C061F_2301_11D3_BFD1_000039E37209_.wvu.Rows" localSheetId="6" hidden="1">#REF!,#REF!,#REF!</definedName>
    <definedName name="Z_1A8C061F_2301_11D3_BFD1_000039E37209_.wvu.Rows" localSheetId="1" hidden="1">#REF!,#REF!,#REF!</definedName>
    <definedName name="Z_1A8C061F_2301_11D3_BFD1_000039E37209_.wvu.Rows" localSheetId="3" hidden="1">#REF!,#REF!,#REF!</definedName>
    <definedName name="Z_1A8C061F_2301_11D3_BFD1_000039E37209_.wvu.Rows" localSheetId="8" hidden="1">#REF!,#REF!,#REF!</definedName>
    <definedName name="Z_1A8C061F_2301_11D3_BFD1_000039E37209_.wvu.Rows" localSheetId="11" hidden="1">#REF!,#REF!,#REF!</definedName>
    <definedName name="Z_1A8C061F_2301_11D3_BFD1_000039E37209_.wvu.Rows" hidden="1">#REF!,#REF!,#REF!</definedName>
    <definedName name="Z_95224721_0485_11D4_BFD1_00508B5F4DA4_.wvu.Cols" localSheetId="13" hidden="1">#REF!</definedName>
    <definedName name="Z_95224721_0485_11D4_BFD1_00508B5F4DA4_.wvu.Cols" localSheetId="14" hidden="1">#REF!</definedName>
    <definedName name="Z_95224721_0485_11D4_BFD1_00508B5F4DA4_.wvu.Cols" localSheetId="15" hidden="1">#REF!</definedName>
    <definedName name="Z_95224721_0485_11D4_BFD1_00508B5F4DA4_.wvu.Cols" localSheetId="16" hidden="1">#REF!</definedName>
    <definedName name="Z_95224721_0485_11D4_BFD1_00508B5F4DA4_.wvu.Cols" localSheetId="0" hidden="1">#REF!</definedName>
    <definedName name="Z_95224721_0485_11D4_BFD1_00508B5F4DA4_.wvu.Cols" localSheetId="4" hidden="1">#REF!</definedName>
    <definedName name="Z_95224721_0485_11D4_BFD1_00508B5F4DA4_.wvu.Cols" localSheetId="5" hidden="1">#REF!</definedName>
    <definedName name="Z_95224721_0485_11D4_BFD1_00508B5F4DA4_.wvu.Cols" localSheetId="2" hidden="1">#REF!</definedName>
    <definedName name="Z_95224721_0485_11D4_BFD1_00508B5F4DA4_.wvu.Cols" localSheetId="9" hidden="1">#REF!</definedName>
    <definedName name="Z_95224721_0485_11D4_BFD1_00508B5F4DA4_.wvu.Cols" localSheetId="10" hidden="1">#REF!</definedName>
    <definedName name="Z_95224721_0485_11D4_BFD1_00508B5F4DA4_.wvu.Cols" localSheetId="6" hidden="1">#REF!</definedName>
    <definedName name="Z_95224721_0485_11D4_BFD1_00508B5F4DA4_.wvu.Cols" localSheetId="1" hidden="1">#REF!</definedName>
    <definedName name="Z_95224721_0485_11D4_BFD1_00508B5F4DA4_.wvu.Cols" localSheetId="3" hidden="1">#REF!</definedName>
    <definedName name="Z_95224721_0485_11D4_BFD1_00508B5F4DA4_.wvu.Cols" localSheetId="8" hidden="1">#REF!</definedName>
    <definedName name="Z_95224721_0485_11D4_BFD1_00508B5F4DA4_.wvu.Cols" localSheetId="11" hidden="1">#REF!</definedName>
    <definedName name="Z_95224721_0485_11D4_BFD1_00508B5F4DA4_.wvu.Cols" localSheetId="12" hidden="1">#REF!</definedName>
    <definedName name="Z_95224721_0485_11D4_BFD1_00508B5F4DA4_.wvu.Cols" hidden="1">#REF!</definedName>
    <definedName name="zc" localSheetId="13" hidden="1">{"Riqfin97",#N/A,FALSE,"Tran";"Riqfinpro",#N/A,FALSE,"Tran"}</definedName>
    <definedName name="zc" localSheetId="14" hidden="1">{"Riqfin97",#N/A,FALSE,"Tran";"Riqfinpro",#N/A,FALSE,"Tran"}</definedName>
    <definedName name="zc" localSheetId="15" hidden="1">{"Riqfin97",#N/A,FALSE,"Tran";"Riqfinpro",#N/A,FALSE,"Tran"}</definedName>
    <definedName name="zc" localSheetId="16" hidden="1">{"Riqfin97",#N/A,FALSE,"Tran";"Riqfinpro",#N/A,FALSE,"Tran"}</definedName>
    <definedName name="zc" localSheetId="0" hidden="1">{"Riqfin97",#N/A,FALSE,"Tran";"Riqfinpro",#N/A,FALSE,"Tran"}</definedName>
    <definedName name="zc" localSheetId="4" hidden="1">{"Riqfin97",#N/A,FALSE,"Tran";"Riqfinpro",#N/A,FALSE,"Tran"}</definedName>
    <definedName name="zc" localSheetId="5" hidden="1">{"Riqfin97",#N/A,FALSE,"Tran";"Riqfinpro",#N/A,FALSE,"Tran"}</definedName>
    <definedName name="zc" localSheetId="2" hidden="1">{"Riqfin97",#N/A,FALSE,"Tran";"Riqfinpro",#N/A,FALSE,"Tran"}</definedName>
    <definedName name="zc" localSheetId="9" hidden="1">{"Riqfin97",#N/A,FALSE,"Tran";"Riqfinpro",#N/A,FALSE,"Tran"}</definedName>
    <definedName name="zc" localSheetId="10" hidden="1">{"Riqfin97",#N/A,FALSE,"Tran";"Riqfinpro",#N/A,FALSE,"Tran"}</definedName>
    <definedName name="zc" localSheetId="6" hidden="1">{"Riqfin97",#N/A,FALSE,"Tran";"Riqfinpro",#N/A,FALSE,"Tran"}</definedName>
    <definedName name="zc" localSheetId="1" hidden="1">{"Riqfin97",#N/A,FALSE,"Tran";"Riqfinpro",#N/A,FALSE,"Tran"}</definedName>
    <definedName name="zc" localSheetId="3" hidden="1">{"Riqfin97",#N/A,FALSE,"Tran";"Riqfinpro",#N/A,FALSE,"Tran"}</definedName>
    <definedName name="zc" localSheetId="8" hidden="1">{"Riqfin97",#N/A,FALSE,"Tran";"Riqfinpro",#N/A,FALSE,"Tran"}</definedName>
    <definedName name="zc" localSheetId="11" hidden="1">{"Riqfin97",#N/A,FALSE,"Tran";"Riqfinpro",#N/A,FALSE,"Tran"}</definedName>
    <definedName name="zc" localSheetId="12" hidden="1">{"Riqfin97",#N/A,FALSE,"Tran";"Riqfinpro",#N/A,FALSE,"Tran"}</definedName>
    <definedName name="zc" hidden="1">{"Riqfin97",#N/A,FALSE,"Tran";"Riqfinpro",#N/A,FALSE,"Tran"}</definedName>
    <definedName name="zio" localSheetId="13" hidden="1">{"Tab1",#N/A,FALSE,"P";"Tab2",#N/A,FALSE,"P"}</definedName>
    <definedName name="zio" localSheetId="14" hidden="1">{"Tab1",#N/A,FALSE,"P";"Tab2",#N/A,FALSE,"P"}</definedName>
    <definedName name="zio" localSheetId="15" hidden="1">{"Tab1",#N/A,FALSE,"P";"Tab2",#N/A,FALSE,"P"}</definedName>
    <definedName name="zio" localSheetId="16" hidden="1">{"Tab1",#N/A,FALSE,"P";"Tab2",#N/A,FALSE,"P"}</definedName>
    <definedName name="zio" localSheetId="0" hidden="1">{"Tab1",#N/A,FALSE,"P";"Tab2",#N/A,FALSE,"P"}</definedName>
    <definedName name="zio" localSheetId="4" hidden="1">{"Tab1",#N/A,FALSE,"P";"Tab2",#N/A,FALSE,"P"}</definedName>
    <definedName name="zio" localSheetId="5" hidden="1">{"Tab1",#N/A,FALSE,"P";"Tab2",#N/A,FALSE,"P"}</definedName>
    <definedName name="zio" localSheetId="2" hidden="1">{"Tab1",#N/A,FALSE,"P";"Tab2",#N/A,FALSE,"P"}</definedName>
    <definedName name="zio" localSheetId="9" hidden="1">{"Tab1",#N/A,FALSE,"P";"Tab2",#N/A,FALSE,"P"}</definedName>
    <definedName name="zio" localSheetId="10" hidden="1">{"Tab1",#N/A,FALSE,"P";"Tab2",#N/A,FALSE,"P"}</definedName>
    <definedName name="zio" localSheetId="6" hidden="1">{"Tab1",#N/A,FALSE,"P";"Tab2",#N/A,FALSE,"P"}</definedName>
    <definedName name="zio" localSheetId="1" hidden="1">{"Tab1",#N/A,FALSE,"P";"Tab2",#N/A,FALSE,"P"}</definedName>
    <definedName name="zio" localSheetId="3" hidden="1">{"Tab1",#N/A,FALSE,"P";"Tab2",#N/A,FALSE,"P"}</definedName>
    <definedName name="zio" localSheetId="8" hidden="1">{"Tab1",#N/A,FALSE,"P";"Tab2",#N/A,FALSE,"P"}</definedName>
    <definedName name="zio" localSheetId="11" hidden="1">{"Tab1",#N/A,FALSE,"P";"Tab2",#N/A,FALSE,"P"}</definedName>
    <definedName name="zio" localSheetId="12" hidden="1">{"Tab1",#N/A,FALSE,"P";"Tab2",#N/A,FALSE,"P"}</definedName>
    <definedName name="zio" hidden="1">{"Tab1",#N/A,FALSE,"P";"Tab2",#N/A,FALSE,"P"}</definedName>
    <definedName name="zn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rrae" localSheetId="13">#REF!</definedName>
    <definedName name="zrrae" localSheetId="14">#REF!</definedName>
    <definedName name="zrrae" localSheetId="15">#REF!</definedName>
    <definedName name="zrrae" localSheetId="16">#REF!</definedName>
    <definedName name="zrrae" localSheetId="0">#REF!</definedName>
    <definedName name="zrrae" localSheetId="4">#REF!</definedName>
    <definedName name="zrrae" localSheetId="5">#REF!</definedName>
    <definedName name="zrrae" localSheetId="2">#REF!</definedName>
    <definedName name="zrrae" localSheetId="9">#REF!</definedName>
    <definedName name="zrrae" localSheetId="10">#REF!</definedName>
    <definedName name="zrrae" localSheetId="6">#REF!</definedName>
    <definedName name="zrrae" localSheetId="1">#REF!</definedName>
    <definedName name="zrrae" localSheetId="3">#REF!</definedName>
    <definedName name="zrrae" localSheetId="8">#REF!</definedName>
    <definedName name="zrrae" localSheetId="11">#REF!</definedName>
    <definedName name="zrrae" localSheetId="12">#REF!</definedName>
    <definedName name="zrrae">#REF!</definedName>
    <definedName name="zv" localSheetId="13" hidden="1">{"Tab1",#N/A,FALSE,"P";"Tab2",#N/A,FALSE,"P"}</definedName>
    <definedName name="zv" localSheetId="14" hidden="1">{"Tab1",#N/A,FALSE,"P";"Tab2",#N/A,FALSE,"P"}</definedName>
    <definedName name="zv" localSheetId="15" hidden="1">{"Tab1",#N/A,FALSE,"P";"Tab2",#N/A,FALSE,"P"}</definedName>
    <definedName name="zv" localSheetId="16" hidden="1">{"Tab1",#N/A,FALSE,"P";"Tab2",#N/A,FALSE,"P"}</definedName>
    <definedName name="zv" localSheetId="0" hidden="1">{"Tab1",#N/A,FALSE,"P";"Tab2",#N/A,FALSE,"P"}</definedName>
    <definedName name="zv" localSheetId="4" hidden="1">{"Tab1",#N/A,FALSE,"P";"Tab2",#N/A,FALSE,"P"}</definedName>
    <definedName name="zv" localSheetId="5" hidden="1">{"Tab1",#N/A,FALSE,"P";"Tab2",#N/A,FALSE,"P"}</definedName>
    <definedName name="zv" localSheetId="2" hidden="1">{"Tab1",#N/A,FALSE,"P";"Tab2",#N/A,FALSE,"P"}</definedName>
    <definedName name="zv" localSheetId="9" hidden="1">{"Tab1",#N/A,FALSE,"P";"Tab2",#N/A,FALSE,"P"}</definedName>
    <definedName name="zv" localSheetId="10" hidden="1">{"Tab1",#N/A,FALSE,"P";"Tab2",#N/A,FALSE,"P"}</definedName>
    <definedName name="zv" localSheetId="6" hidden="1">{"Tab1",#N/A,FALSE,"P";"Tab2",#N/A,FALSE,"P"}</definedName>
    <definedName name="zv" localSheetId="1" hidden="1">{"Tab1",#N/A,FALSE,"P";"Tab2",#N/A,FALSE,"P"}</definedName>
    <definedName name="zv" localSheetId="3" hidden="1">{"Tab1",#N/A,FALSE,"P";"Tab2",#N/A,FALSE,"P"}</definedName>
    <definedName name="zv" localSheetId="8" hidden="1">{"Tab1",#N/A,FALSE,"P";"Tab2",#N/A,FALSE,"P"}</definedName>
    <definedName name="zv" localSheetId="11" hidden="1">{"Tab1",#N/A,FALSE,"P";"Tab2",#N/A,FALSE,"P"}</definedName>
    <definedName name="zv" localSheetId="12" hidden="1">{"Tab1",#N/A,FALSE,"P";"Tab2",#N/A,FALSE,"P"}</definedName>
    <definedName name="zv" hidden="1">{"Tab1",#N/A,FALSE,"P";"Tab2",#N/A,FALSE,"P"}</definedName>
    <definedName name="zx" localSheetId="13" hidden="1">{"Tab1",#N/A,FALSE,"P";"Tab2",#N/A,FALSE,"P"}</definedName>
    <definedName name="zx" localSheetId="14" hidden="1">{"Tab1",#N/A,FALSE,"P";"Tab2",#N/A,FALSE,"P"}</definedName>
    <definedName name="zx" localSheetId="15" hidden="1">{"Tab1",#N/A,FALSE,"P";"Tab2",#N/A,FALSE,"P"}</definedName>
    <definedName name="zx" localSheetId="16" hidden="1">{"Tab1",#N/A,FALSE,"P";"Tab2",#N/A,FALSE,"P"}</definedName>
    <definedName name="zx" localSheetId="0" hidden="1">{"Tab1",#N/A,FALSE,"P";"Tab2",#N/A,FALSE,"P"}</definedName>
    <definedName name="zx" localSheetId="4" hidden="1">{"Tab1",#N/A,FALSE,"P";"Tab2",#N/A,FALSE,"P"}</definedName>
    <definedName name="zx" localSheetId="5" hidden="1">{"Tab1",#N/A,FALSE,"P";"Tab2",#N/A,FALSE,"P"}</definedName>
    <definedName name="zx" localSheetId="2" hidden="1">{"Tab1",#N/A,FALSE,"P";"Tab2",#N/A,FALSE,"P"}</definedName>
    <definedName name="zx" localSheetId="9" hidden="1">{"Tab1",#N/A,FALSE,"P";"Tab2",#N/A,FALSE,"P"}</definedName>
    <definedName name="zx" localSheetId="10" hidden="1">{"Tab1",#N/A,FALSE,"P";"Tab2",#N/A,FALSE,"P"}</definedName>
    <definedName name="zx" localSheetId="6" hidden="1">{"Tab1",#N/A,FALSE,"P";"Tab2",#N/A,FALSE,"P"}</definedName>
    <definedName name="zx" localSheetId="1" hidden="1">{"Tab1",#N/A,FALSE,"P";"Tab2",#N/A,FALSE,"P"}</definedName>
    <definedName name="zx" localSheetId="3" hidden="1">{"Tab1",#N/A,FALSE,"P";"Tab2",#N/A,FALSE,"P"}</definedName>
    <definedName name="zx" localSheetId="8" hidden="1">{"Tab1",#N/A,FALSE,"P";"Tab2",#N/A,FALSE,"P"}</definedName>
    <definedName name="zx" localSheetId="11" hidden="1">{"Tab1",#N/A,FALSE,"P";"Tab2",#N/A,FALSE,"P"}</definedName>
    <definedName name="zx" localSheetId="12" hidden="1">{"Tab1",#N/A,FALSE,"P";"Tab2",#N/A,FALSE,"P"}</definedName>
    <definedName name="zx" hidden="1">{"Tab1",#N/A,FALSE,"P";"Tab2",#N/A,FALSE,"P"}</definedName>
    <definedName name="zz" localSheetId="13" hidden="1">{"Tab1",#N/A,FALSE,"P";"Tab2",#N/A,FALSE,"P"}</definedName>
    <definedName name="zz" localSheetId="14" hidden="1">{"Tab1",#N/A,FALSE,"P";"Tab2",#N/A,FALSE,"P"}</definedName>
    <definedName name="zz" localSheetId="15" hidden="1">{"Tab1",#N/A,FALSE,"P";"Tab2",#N/A,FALSE,"P"}</definedName>
    <definedName name="zz" localSheetId="16" hidden="1">{"Tab1",#N/A,FALSE,"P";"Tab2",#N/A,FALSE,"P"}</definedName>
    <definedName name="zz" localSheetId="0" hidden="1">{"Tab1",#N/A,FALSE,"P";"Tab2",#N/A,FALSE,"P"}</definedName>
    <definedName name="zz" localSheetId="4" hidden="1">{"Tab1",#N/A,FALSE,"P";"Tab2",#N/A,FALSE,"P"}</definedName>
    <definedName name="zz" localSheetId="5" hidden="1">{"Tab1",#N/A,FALSE,"P";"Tab2",#N/A,FALSE,"P"}</definedName>
    <definedName name="zz" localSheetId="2" hidden="1">{"Tab1",#N/A,FALSE,"P";"Tab2",#N/A,FALSE,"P"}</definedName>
    <definedName name="zz" localSheetId="9" hidden="1">{"Tab1",#N/A,FALSE,"P";"Tab2",#N/A,FALSE,"P"}</definedName>
    <definedName name="zz" localSheetId="10" hidden="1">{"Tab1",#N/A,FALSE,"P";"Tab2",#N/A,FALSE,"P"}</definedName>
    <definedName name="zz" localSheetId="6" hidden="1">{"Tab1",#N/A,FALSE,"P";"Tab2",#N/A,FALSE,"P"}</definedName>
    <definedName name="zz" localSheetId="1" hidden="1">{"Tab1",#N/A,FALSE,"P";"Tab2",#N/A,FALSE,"P"}</definedName>
    <definedName name="zz" localSheetId="3" hidden="1">{"Tab1",#N/A,FALSE,"P";"Tab2",#N/A,FALSE,"P"}</definedName>
    <definedName name="zz" localSheetId="8" hidden="1">{"Tab1",#N/A,FALSE,"P";"Tab2",#N/A,FALSE,"P"}</definedName>
    <definedName name="zz" localSheetId="11" hidden="1">{"Tab1",#N/A,FALSE,"P";"Tab2",#N/A,FALSE,"P"}</definedName>
    <definedName name="zz" localSheetId="12" hidden="1">{"Tab1",#N/A,FALSE,"P";"Tab2",#N/A,FALSE,"P"}</definedName>
    <definedName name="zz" hidden="1">{"Tab1",#N/A,FALSE,"P";"Tab2",#N/A,FALSE,"P"}</definedName>
    <definedName name="zzrr" localSheetId="13">#REF!</definedName>
    <definedName name="zzrr" localSheetId="14">#REF!</definedName>
    <definedName name="zzrr" localSheetId="15">#REF!</definedName>
    <definedName name="zzrr" localSheetId="16">#REF!</definedName>
    <definedName name="zzrr" localSheetId="0">#REF!</definedName>
    <definedName name="zzrr" localSheetId="4">#REF!</definedName>
    <definedName name="zzrr" localSheetId="5">#REF!</definedName>
    <definedName name="zzrr" localSheetId="2">#REF!</definedName>
    <definedName name="zzrr" localSheetId="9">#REF!</definedName>
    <definedName name="zzrr" localSheetId="10">#REF!</definedName>
    <definedName name="zzrr" localSheetId="6">#REF!</definedName>
    <definedName name="zzrr" localSheetId="1">#REF!</definedName>
    <definedName name="zzrr" localSheetId="3">#REF!</definedName>
    <definedName name="zzrr" localSheetId="8">#REF!</definedName>
    <definedName name="zzrr" localSheetId="11">#REF!</definedName>
    <definedName name="zzrr" localSheetId="12">#REF!</definedName>
    <definedName name="zzrr">#REF!</definedName>
    <definedName name="zzzz" localSheetId="13" hidden="1">{"Tab1",#N/A,FALSE,"P";"Tab2",#N/A,FALSE,"P"}</definedName>
    <definedName name="zzzz" localSheetId="14" hidden="1">{"Tab1",#N/A,FALSE,"P";"Tab2",#N/A,FALSE,"P"}</definedName>
    <definedName name="zzzz" localSheetId="15" hidden="1">{"Tab1",#N/A,FALSE,"P";"Tab2",#N/A,FALSE,"P"}</definedName>
    <definedName name="zzzz" localSheetId="16" hidden="1">{"Tab1",#N/A,FALSE,"P";"Tab2",#N/A,FALSE,"P"}</definedName>
    <definedName name="zzzz" localSheetId="0" hidden="1">{"Tab1",#N/A,FALSE,"P";"Tab2",#N/A,FALSE,"P"}</definedName>
    <definedName name="zzzz" localSheetId="4" hidden="1">{"Tab1",#N/A,FALSE,"P";"Tab2",#N/A,FALSE,"P"}</definedName>
    <definedName name="zzzz" localSheetId="5" hidden="1">{"Tab1",#N/A,FALSE,"P";"Tab2",#N/A,FALSE,"P"}</definedName>
    <definedName name="zzzz" localSheetId="2" hidden="1">{"Tab1",#N/A,FALSE,"P";"Tab2",#N/A,FALSE,"P"}</definedName>
    <definedName name="zzzz" localSheetId="9" hidden="1">{"Tab1",#N/A,FALSE,"P";"Tab2",#N/A,FALSE,"P"}</definedName>
    <definedName name="zzzz" localSheetId="10" hidden="1">{"Tab1",#N/A,FALSE,"P";"Tab2",#N/A,FALSE,"P"}</definedName>
    <definedName name="zzzz" localSheetId="6" hidden="1">{"Tab1",#N/A,FALSE,"P";"Tab2",#N/A,FALSE,"P"}</definedName>
    <definedName name="zzzz" localSheetId="1" hidden="1">{"Tab1",#N/A,FALSE,"P";"Tab2",#N/A,FALSE,"P"}</definedName>
    <definedName name="zzzz" localSheetId="3" hidden="1">{"Tab1",#N/A,FALSE,"P";"Tab2",#N/A,FALSE,"P"}</definedName>
    <definedName name="zzzz" localSheetId="8" hidden="1">{"Tab1",#N/A,FALSE,"P";"Tab2",#N/A,FALSE,"P"}</definedName>
    <definedName name="zzzz" localSheetId="11" hidden="1">{"Tab1",#N/A,FALSE,"P";"Tab2",#N/A,FALSE,"P"}</definedName>
    <definedName name="zzzz" localSheetId="12" hidden="1">{"Tab1",#N/A,FALSE,"P";"Tab2",#N/A,FALSE,"P"}</definedName>
    <definedName name="zzzz" hidden="1">{"Tab1",#N/A,FALSE,"P";"Tab2",#N/A,FALSE,"P"}</definedName>
    <definedName name="zzzzzzzzzz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339" i="31" l="1"/>
  <c r="H339" i="31" s="1"/>
  <c r="G338" i="31"/>
  <c r="H338" i="31" s="1"/>
  <c r="H337" i="31"/>
  <c r="G337" i="31"/>
  <c r="H336" i="31"/>
  <c r="G336" i="31"/>
  <c r="G335" i="31"/>
  <c r="H335" i="31" s="1"/>
  <c r="G334" i="31"/>
  <c r="H334" i="31" s="1"/>
  <c r="H333" i="31"/>
  <c r="G333" i="31"/>
  <c r="H332" i="31"/>
  <c r="G332" i="31"/>
  <c r="G331" i="31"/>
  <c r="H331" i="31" s="1"/>
  <c r="G330" i="31"/>
  <c r="H330" i="31" s="1"/>
  <c r="H329" i="31"/>
  <c r="G329" i="31"/>
  <c r="H328" i="31"/>
  <c r="G328" i="31"/>
  <c r="G327" i="31"/>
  <c r="H327" i="31" s="1"/>
  <c r="G326" i="31"/>
  <c r="H326" i="31" s="1"/>
  <c r="H325" i="31"/>
  <c r="G325" i="31"/>
  <c r="H324" i="31"/>
  <c r="G324" i="31"/>
  <c r="G323" i="31"/>
  <c r="H323" i="31" s="1"/>
  <c r="G322" i="31"/>
  <c r="H322" i="31" s="1"/>
  <c r="H321" i="31"/>
  <c r="G321" i="31"/>
  <c r="H320" i="31"/>
  <c r="G320" i="31"/>
  <c r="G319" i="31"/>
  <c r="H319" i="31" s="1"/>
  <c r="G318" i="31"/>
  <c r="H318" i="31" s="1"/>
  <c r="H317" i="31"/>
  <c r="G317" i="31"/>
  <c r="H316" i="31"/>
  <c r="G316" i="31"/>
  <c r="G315" i="31"/>
  <c r="H315" i="31" s="1"/>
  <c r="G314" i="31"/>
  <c r="H314" i="31" s="1"/>
  <c r="H313" i="31"/>
  <c r="G313" i="31"/>
  <c r="H312" i="31"/>
  <c r="G312" i="31"/>
  <c r="G311" i="31"/>
  <c r="H311" i="31" s="1"/>
  <c r="G310" i="31"/>
  <c r="H310" i="31" s="1"/>
  <c r="H309" i="31"/>
  <c r="G309" i="31"/>
  <c r="H308" i="31"/>
  <c r="G308" i="31"/>
  <c r="G307" i="31"/>
  <c r="H307" i="31" s="1"/>
  <c r="G306" i="31"/>
  <c r="H306" i="31" s="1"/>
  <c r="H305" i="31"/>
  <c r="G305" i="31"/>
  <c r="H304" i="31"/>
  <c r="G304" i="31"/>
  <c r="G303" i="31"/>
  <c r="H303" i="31" s="1"/>
  <c r="G302" i="31"/>
  <c r="H302" i="31" s="1"/>
  <c r="H301" i="31"/>
  <c r="G301" i="31"/>
  <c r="H300" i="31"/>
  <c r="G300" i="31"/>
  <c r="G299" i="31"/>
  <c r="H299" i="31" s="1"/>
  <c r="G298" i="31"/>
  <c r="H298" i="31" s="1"/>
  <c r="H297" i="31"/>
  <c r="G297" i="31"/>
  <c r="H296" i="31"/>
  <c r="G296" i="31"/>
  <c r="G295" i="31"/>
  <c r="H295" i="31" s="1"/>
  <c r="G294" i="31"/>
  <c r="H294" i="31" s="1"/>
  <c r="H293" i="31"/>
  <c r="G293" i="31"/>
  <c r="H292" i="31"/>
  <c r="G292" i="31"/>
  <c r="G291" i="31"/>
  <c r="H291" i="31" s="1"/>
  <c r="G290" i="31"/>
  <c r="H290" i="31" s="1"/>
  <c r="H289" i="31"/>
  <c r="G289" i="31"/>
  <c r="H288" i="31"/>
  <c r="G288" i="31"/>
  <c r="G287" i="31"/>
  <c r="H287" i="31" s="1"/>
  <c r="G286" i="31"/>
  <c r="H286" i="31" s="1"/>
  <c r="H285" i="31"/>
  <c r="G285" i="31"/>
  <c r="H284" i="31"/>
  <c r="G284" i="31"/>
  <c r="G283" i="31"/>
  <c r="H283" i="31" s="1"/>
  <c r="G282" i="31"/>
  <c r="H282" i="31" s="1"/>
  <c r="H281" i="31"/>
  <c r="G281" i="31"/>
  <c r="H280" i="31"/>
  <c r="G280" i="31"/>
  <c r="G279" i="31"/>
  <c r="H279" i="31" s="1"/>
  <c r="G278" i="31"/>
  <c r="H278" i="31" s="1"/>
  <c r="H277" i="31"/>
  <c r="G277" i="31"/>
  <c r="H276" i="31"/>
  <c r="G276" i="31"/>
  <c r="G275" i="31"/>
  <c r="H275" i="31" s="1"/>
  <c r="G274" i="31"/>
  <c r="H274" i="31" s="1"/>
  <c r="H273" i="31"/>
  <c r="G273" i="31"/>
  <c r="H272" i="31"/>
  <c r="G272" i="31"/>
  <c r="G271" i="31"/>
  <c r="H271" i="31" s="1"/>
  <c r="G270" i="31"/>
  <c r="H270" i="31" s="1"/>
  <c r="H269" i="31"/>
  <c r="G269" i="31"/>
  <c r="H268" i="31"/>
  <c r="G268" i="31"/>
  <c r="G267" i="31"/>
  <c r="H267" i="31" s="1"/>
  <c r="G266" i="31"/>
  <c r="H266" i="31" s="1"/>
  <c r="H265" i="31"/>
  <c r="G265" i="31"/>
  <c r="H264" i="31"/>
  <c r="G264" i="31"/>
  <c r="G263" i="31"/>
  <c r="H263" i="31" s="1"/>
  <c r="G262" i="31"/>
  <c r="H262" i="31" s="1"/>
  <c r="H261" i="31"/>
  <c r="G261" i="31"/>
  <c r="H260" i="31"/>
  <c r="G260" i="31"/>
  <c r="G259" i="31"/>
  <c r="H259" i="31" s="1"/>
  <c r="G258" i="31"/>
  <c r="H258" i="31" s="1"/>
  <c r="H257" i="31"/>
  <c r="G257" i="31"/>
  <c r="H256" i="31"/>
  <c r="G256" i="31"/>
  <c r="G255" i="31"/>
  <c r="H255" i="31" s="1"/>
  <c r="G254" i="31"/>
  <c r="H254" i="31" s="1"/>
  <c r="H253" i="31"/>
  <c r="G253" i="31"/>
  <c r="H252" i="31"/>
  <c r="G252" i="31"/>
  <c r="G251" i="31"/>
  <c r="H251" i="31" s="1"/>
  <c r="G250" i="31"/>
  <c r="H250" i="31" s="1"/>
  <c r="H249" i="31"/>
  <c r="G249" i="31"/>
  <c r="H248" i="31"/>
  <c r="G248" i="31"/>
  <c r="G247" i="31"/>
  <c r="H247" i="31" s="1"/>
  <c r="G246" i="31"/>
  <c r="H246" i="31" s="1"/>
  <c r="H245" i="31"/>
  <c r="G245" i="31"/>
  <c r="H244" i="31"/>
  <c r="G244" i="31"/>
  <c r="G243" i="31"/>
  <c r="H243" i="31" s="1"/>
  <c r="G242" i="31"/>
  <c r="H242" i="31" s="1"/>
  <c r="H241" i="31"/>
  <c r="G241" i="31"/>
  <c r="H240" i="31"/>
  <c r="G240" i="31"/>
  <c r="G239" i="31"/>
  <c r="H239" i="31" s="1"/>
  <c r="G238" i="31"/>
  <c r="H238" i="31" s="1"/>
  <c r="H237" i="31"/>
  <c r="G237" i="31"/>
  <c r="H236" i="31"/>
  <c r="G236" i="31"/>
  <c r="G235" i="31"/>
  <c r="H235" i="31" s="1"/>
  <c r="G234" i="31"/>
  <c r="H234" i="31" s="1"/>
  <c r="H233" i="31"/>
  <c r="G233" i="31"/>
  <c r="H232" i="31"/>
  <c r="G232" i="31"/>
  <c r="G231" i="31"/>
  <c r="H231" i="31" s="1"/>
  <c r="G230" i="31"/>
  <c r="H230" i="31" s="1"/>
  <c r="H229" i="31"/>
  <c r="G229" i="31"/>
  <c r="H228" i="31"/>
  <c r="G228" i="31"/>
  <c r="G227" i="31"/>
  <c r="H227" i="31" s="1"/>
  <c r="G226" i="31"/>
  <c r="H226" i="31" s="1"/>
  <c r="H225" i="31"/>
  <c r="G225" i="31"/>
  <c r="H224" i="31"/>
  <c r="G224" i="31"/>
  <c r="G223" i="31"/>
  <c r="H223" i="31" s="1"/>
  <c r="G222" i="31"/>
  <c r="H222" i="31" s="1"/>
  <c r="H221" i="31"/>
  <c r="G221" i="31"/>
  <c r="H220" i="31"/>
  <c r="G220" i="31"/>
  <c r="G219" i="31"/>
  <c r="H219" i="31" s="1"/>
  <c r="G218" i="31"/>
  <c r="H218" i="31" s="1"/>
  <c r="H217" i="31"/>
  <c r="G217" i="31"/>
  <c r="H216" i="31"/>
  <c r="G216" i="31"/>
  <c r="G215" i="31"/>
  <c r="H215" i="31" s="1"/>
  <c r="G214" i="31"/>
  <c r="H214" i="31" s="1"/>
  <c r="H213" i="31"/>
  <c r="G213" i="31"/>
  <c r="H212" i="31"/>
  <c r="G212" i="31"/>
  <c r="G211" i="31"/>
  <c r="H211" i="31" s="1"/>
  <c r="G210" i="31"/>
  <c r="H210" i="31" s="1"/>
  <c r="H209" i="31"/>
  <c r="G209" i="31"/>
  <c r="H208" i="31"/>
  <c r="G208" i="31"/>
  <c r="G207" i="31"/>
  <c r="H207" i="31" s="1"/>
  <c r="G206" i="31"/>
  <c r="H206" i="31" s="1"/>
  <c r="H205" i="31"/>
  <c r="G205" i="31"/>
  <c r="H204" i="31"/>
  <c r="G204" i="31"/>
  <c r="G203" i="31"/>
  <c r="H203" i="31" s="1"/>
  <c r="G202" i="31"/>
  <c r="H202" i="31" s="1"/>
  <c r="H201" i="31"/>
  <c r="G201" i="31"/>
  <c r="H200" i="31"/>
  <c r="G200" i="31"/>
  <c r="G199" i="31"/>
  <c r="H199" i="31" s="1"/>
  <c r="G198" i="31"/>
  <c r="H198" i="31" s="1"/>
  <c r="H197" i="31"/>
  <c r="G197" i="31"/>
  <c r="H196" i="31"/>
  <c r="G196" i="31"/>
  <c r="G195" i="31"/>
  <c r="H195" i="31" s="1"/>
  <c r="G194" i="31"/>
  <c r="H194" i="31" s="1"/>
  <c r="H193" i="31"/>
  <c r="G193" i="31"/>
  <c r="H192" i="31"/>
  <c r="G192" i="31"/>
  <c r="G191" i="31"/>
  <c r="H191" i="31" s="1"/>
  <c r="G190" i="31"/>
  <c r="H190" i="31" s="1"/>
  <c r="H189" i="31"/>
  <c r="G189" i="31"/>
  <c r="H188" i="31"/>
  <c r="G188" i="31"/>
  <c r="G187" i="31"/>
  <c r="H187" i="31" s="1"/>
  <c r="G186" i="31"/>
  <c r="H186" i="31" s="1"/>
  <c r="H185" i="31"/>
  <c r="G185" i="31"/>
  <c r="H184" i="31"/>
  <c r="G184" i="31"/>
  <c r="G183" i="31"/>
  <c r="H183" i="31" s="1"/>
  <c r="G182" i="31"/>
  <c r="H182" i="31" s="1"/>
  <c r="H181" i="31"/>
  <c r="G181" i="31"/>
  <c r="H180" i="31"/>
  <c r="G180" i="31"/>
  <c r="G179" i="31"/>
  <c r="H179" i="31" s="1"/>
  <c r="G178" i="31"/>
  <c r="H178" i="31" s="1"/>
  <c r="H177" i="31"/>
  <c r="G177" i="31"/>
  <c r="H176" i="31"/>
  <c r="G176" i="31"/>
  <c r="G175" i="31"/>
  <c r="H175" i="31" s="1"/>
  <c r="G174" i="31"/>
  <c r="H174" i="31" s="1"/>
  <c r="H173" i="31"/>
  <c r="G173" i="31"/>
  <c r="H172" i="31"/>
  <c r="G172" i="31"/>
  <c r="G171" i="31"/>
  <c r="H171" i="31" s="1"/>
  <c r="G170" i="31"/>
  <c r="H170" i="31" s="1"/>
  <c r="H169" i="31"/>
  <c r="G169" i="31"/>
  <c r="H168" i="31"/>
  <c r="G168" i="31"/>
  <c r="G167" i="31"/>
  <c r="H167" i="31" s="1"/>
  <c r="G166" i="31"/>
  <c r="H166" i="31" s="1"/>
  <c r="H165" i="31"/>
  <c r="G165" i="31"/>
  <c r="H164" i="31"/>
  <c r="G164" i="31"/>
  <c r="G163" i="31"/>
  <c r="H163" i="31" s="1"/>
  <c r="G162" i="31"/>
  <c r="H162" i="31" s="1"/>
  <c r="H161" i="31"/>
  <c r="G161" i="31"/>
  <c r="H160" i="31"/>
  <c r="G160" i="31"/>
  <c r="G159" i="31"/>
  <c r="H159" i="31" s="1"/>
  <c r="G158" i="31"/>
  <c r="H158" i="31" s="1"/>
  <c r="H157" i="31"/>
  <c r="G157" i="31"/>
  <c r="H156" i="31"/>
  <c r="G156" i="31"/>
  <c r="G155" i="31"/>
  <c r="H155" i="31" s="1"/>
  <c r="G154" i="31"/>
  <c r="H154" i="31" s="1"/>
  <c r="H153" i="31"/>
  <c r="G153" i="31"/>
  <c r="H152" i="31"/>
  <c r="G152" i="31"/>
  <c r="G151" i="31"/>
  <c r="H151" i="31" s="1"/>
  <c r="G150" i="31"/>
  <c r="H150" i="31" s="1"/>
  <c r="H149" i="31"/>
  <c r="G149" i="31"/>
  <c r="H148" i="31"/>
  <c r="G148" i="31"/>
  <c r="G147" i="31"/>
  <c r="H147" i="31" s="1"/>
  <c r="G146" i="31"/>
  <c r="H146" i="31" s="1"/>
  <c r="H145" i="31"/>
  <c r="G145" i="31"/>
  <c r="H144" i="31"/>
  <c r="G144" i="31"/>
  <c r="G143" i="31"/>
  <c r="H143" i="31" s="1"/>
  <c r="G142" i="31"/>
  <c r="H142" i="31" s="1"/>
  <c r="H141" i="31"/>
  <c r="G141" i="31"/>
  <c r="H140" i="31"/>
  <c r="G140" i="31"/>
  <c r="G139" i="31"/>
  <c r="H139" i="31" s="1"/>
  <c r="G138" i="31"/>
  <c r="H138" i="31" s="1"/>
  <c r="H137" i="31"/>
  <c r="G137" i="31"/>
  <c r="H136" i="31"/>
  <c r="G136" i="31"/>
  <c r="G135" i="31"/>
  <c r="H135" i="31" s="1"/>
  <c r="G134" i="31"/>
  <c r="H134" i="31" s="1"/>
  <c r="H133" i="31"/>
  <c r="G133" i="31"/>
  <c r="H132" i="31"/>
  <c r="G132" i="31"/>
  <c r="G131" i="31"/>
  <c r="H131" i="31" s="1"/>
  <c r="G130" i="31"/>
  <c r="H130" i="31" s="1"/>
  <c r="H129" i="31"/>
  <c r="G129" i="31"/>
  <c r="H128" i="31"/>
  <c r="G128" i="31"/>
  <c r="G127" i="31"/>
  <c r="H127" i="31" s="1"/>
  <c r="G126" i="31"/>
  <c r="H126" i="31" s="1"/>
  <c r="H125" i="31"/>
  <c r="G125" i="31"/>
  <c r="H124" i="31"/>
  <c r="G124" i="31"/>
  <c r="G123" i="31"/>
  <c r="H123" i="31" s="1"/>
  <c r="G122" i="31"/>
  <c r="H122" i="31" s="1"/>
  <c r="H121" i="31"/>
  <c r="G121" i="31"/>
  <c r="H120" i="31"/>
  <c r="G120" i="31"/>
  <c r="G119" i="31"/>
  <c r="H119" i="31" s="1"/>
  <c r="G118" i="31"/>
  <c r="H118" i="31" s="1"/>
  <c r="G117" i="31"/>
  <c r="H117" i="31" s="1"/>
  <c r="H116" i="31"/>
  <c r="G116" i="31"/>
  <c r="G115" i="31"/>
  <c r="H115" i="31" s="1"/>
  <c r="G114" i="31"/>
  <c r="H114" i="31" s="1"/>
  <c r="G113" i="31"/>
  <c r="H113" i="31" s="1"/>
  <c r="H112" i="31"/>
  <c r="G112" i="31"/>
  <c r="G111" i="31"/>
  <c r="H111" i="31" s="1"/>
  <c r="G110" i="31"/>
  <c r="H110" i="31" s="1"/>
  <c r="G109" i="31"/>
  <c r="H109" i="31" s="1"/>
  <c r="H108" i="31"/>
  <c r="G108" i="31"/>
  <c r="G107" i="31"/>
  <c r="H107" i="31" s="1"/>
  <c r="G106" i="31"/>
  <c r="H106" i="31" s="1"/>
  <c r="G105" i="31"/>
  <c r="H105" i="31" s="1"/>
  <c r="H104" i="31"/>
  <c r="G104" i="31"/>
  <c r="G103" i="31"/>
  <c r="H103" i="31" s="1"/>
  <c r="G102" i="31"/>
  <c r="H102" i="31" s="1"/>
  <c r="H101" i="31"/>
  <c r="G101" i="31"/>
  <c r="H100" i="31"/>
  <c r="G100" i="31"/>
  <c r="G99" i="31"/>
  <c r="H99" i="31" s="1"/>
  <c r="G98" i="31"/>
  <c r="H98" i="31" s="1"/>
  <c r="H97" i="31"/>
  <c r="G97" i="31"/>
  <c r="H96" i="31"/>
  <c r="G96" i="31"/>
  <c r="G95" i="31"/>
  <c r="H95" i="31" s="1"/>
  <c r="G94" i="31"/>
  <c r="H94" i="31" s="1"/>
  <c r="G93" i="31"/>
  <c r="H93" i="31" s="1"/>
  <c r="H92" i="31"/>
  <c r="G92" i="31"/>
  <c r="G91" i="31"/>
  <c r="H91" i="31" s="1"/>
  <c r="G90" i="31"/>
  <c r="H90" i="31" s="1"/>
  <c r="G89" i="31"/>
  <c r="H89" i="31" s="1"/>
  <c r="H88" i="31"/>
  <c r="G88" i="31"/>
  <c r="G87" i="31"/>
  <c r="H87" i="31" s="1"/>
  <c r="G86" i="31"/>
  <c r="H86" i="31" s="1"/>
  <c r="H85" i="31"/>
  <c r="G85" i="31"/>
  <c r="H84" i="31"/>
  <c r="G84" i="31"/>
  <c r="G83" i="31"/>
  <c r="H83" i="31" s="1"/>
  <c r="G82" i="31"/>
  <c r="H82" i="31" s="1"/>
  <c r="H81" i="31"/>
  <c r="G81" i="31"/>
  <c r="H80" i="31"/>
  <c r="G80" i="31"/>
  <c r="G79" i="31"/>
  <c r="H79" i="31" s="1"/>
  <c r="G78" i="31"/>
  <c r="H78" i="31" s="1"/>
  <c r="G77" i="31"/>
  <c r="H77" i="31" s="1"/>
  <c r="H76" i="31"/>
  <c r="G76" i="31"/>
  <c r="G75" i="31"/>
  <c r="H75" i="31" s="1"/>
  <c r="G74" i="31"/>
  <c r="H74" i="31" s="1"/>
  <c r="G73" i="31"/>
  <c r="H73" i="31" s="1"/>
  <c r="H72" i="31"/>
  <c r="G72" i="31"/>
  <c r="G71" i="31"/>
  <c r="H71" i="31" s="1"/>
  <c r="G70" i="31"/>
  <c r="H70" i="31" s="1"/>
  <c r="H69" i="31"/>
  <c r="G69" i="31"/>
  <c r="H68" i="31"/>
  <c r="G68" i="31"/>
  <c r="G67" i="31"/>
  <c r="H67" i="31" s="1"/>
  <c r="G66" i="31"/>
  <c r="H66" i="31" s="1"/>
  <c r="H65" i="31"/>
  <c r="G65" i="31"/>
  <c r="H64" i="31"/>
  <c r="G64" i="31"/>
  <c r="G63" i="31"/>
  <c r="H63" i="31" s="1"/>
  <c r="G62" i="31"/>
  <c r="H62" i="31" s="1"/>
  <c r="G61" i="31"/>
  <c r="H61" i="31" s="1"/>
  <c r="H60" i="31"/>
  <c r="G60" i="31"/>
  <c r="G59" i="31"/>
  <c r="H59" i="31" s="1"/>
  <c r="G58" i="31"/>
  <c r="H58" i="31" s="1"/>
  <c r="G57" i="31"/>
  <c r="H57" i="31" s="1"/>
  <c r="H56" i="31"/>
  <c r="G56" i="31"/>
  <c r="G55" i="31"/>
  <c r="H55" i="31" s="1"/>
  <c r="G54" i="31"/>
  <c r="H54" i="31" s="1"/>
  <c r="H53" i="31"/>
  <c r="G53" i="31"/>
  <c r="H52" i="31"/>
  <c r="G52" i="31"/>
  <c r="G51" i="31"/>
  <c r="H51" i="31" s="1"/>
  <c r="G50" i="31"/>
  <c r="H50" i="31" s="1"/>
  <c r="H49" i="31"/>
  <c r="G49" i="31"/>
  <c r="H48" i="31"/>
  <c r="G48" i="31"/>
  <c r="G47" i="31"/>
  <c r="H47" i="31" s="1"/>
  <c r="G46" i="31"/>
  <c r="H46" i="31" s="1"/>
  <c r="G45" i="31"/>
  <c r="H45" i="31" s="1"/>
  <c r="H44" i="31"/>
  <c r="G44" i="31"/>
  <c r="G43" i="31"/>
  <c r="H43" i="31" s="1"/>
  <c r="G42" i="31"/>
  <c r="H42" i="31" s="1"/>
  <c r="G41" i="31"/>
  <c r="H41" i="31" s="1"/>
  <c r="H40" i="31"/>
  <c r="G40" i="31"/>
  <c r="G39" i="31"/>
  <c r="H39" i="31" s="1"/>
  <c r="G38" i="31"/>
  <c r="H38" i="31" s="1"/>
  <c r="H37" i="31"/>
  <c r="G37" i="31"/>
  <c r="H36" i="31"/>
  <c r="G36" i="31"/>
  <c r="G35" i="31"/>
  <c r="H35" i="31" s="1"/>
  <c r="G34" i="31"/>
  <c r="H34" i="31" s="1"/>
  <c r="H33" i="31"/>
  <c r="G33" i="31"/>
  <c r="H32" i="31"/>
  <c r="G32" i="31"/>
  <c r="G31" i="31"/>
  <c r="H31" i="31" s="1"/>
  <c r="G30" i="31"/>
  <c r="H30" i="31" s="1"/>
  <c r="G29" i="31"/>
  <c r="H29" i="31" s="1"/>
  <c r="H28" i="31"/>
  <c r="G28" i="31"/>
  <c r="G27" i="31"/>
  <c r="H27" i="31" s="1"/>
  <c r="G26" i="31"/>
  <c r="H26" i="31" s="1"/>
  <c r="G25" i="31"/>
  <c r="H25" i="31" s="1"/>
  <c r="H24" i="31"/>
  <c r="G24" i="31"/>
  <c r="G23" i="31"/>
  <c r="H23" i="31" s="1"/>
  <c r="G22" i="31"/>
  <c r="H22" i="31" s="1"/>
  <c r="H21" i="31"/>
  <c r="G21" i="31"/>
  <c r="H20" i="31"/>
  <c r="G20" i="31"/>
  <c r="G19" i="31"/>
  <c r="H19" i="31" s="1"/>
  <c r="G18" i="31"/>
  <c r="H18" i="31" s="1"/>
  <c r="H17" i="31"/>
  <c r="G17" i="31"/>
  <c r="H16" i="31"/>
  <c r="G16" i="31"/>
  <c r="G15" i="31"/>
  <c r="H15" i="31" s="1"/>
  <c r="G14" i="31"/>
  <c r="H14" i="31" s="1"/>
  <c r="G13" i="31"/>
  <c r="H13" i="31" s="1"/>
  <c r="H12" i="31"/>
  <c r="G12" i="31"/>
  <c r="G11" i="31"/>
  <c r="H11" i="31" s="1"/>
  <c r="I54" i="29" l="1"/>
  <c r="F54" i="29"/>
  <c r="H54" i="29" s="1"/>
  <c r="I53" i="29"/>
  <c r="H53" i="29"/>
  <c r="F53" i="29"/>
  <c r="I52" i="29"/>
  <c r="F52" i="29"/>
  <c r="H52" i="29" s="1"/>
  <c r="I51" i="29"/>
  <c r="F51" i="29"/>
  <c r="H51" i="29" s="1"/>
  <c r="I50" i="29"/>
  <c r="F50" i="29"/>
  <c r="H50" i="29" s="1"/>
  <c r="I49" i="29"/>
  <c r="H49" i="29"/>
  <c r="F49" i="29"/>
  <c r="I48" i="29"/>
  <c r="F48" i="29"/>
  <c r="F46" i="29" s="1"/>
  <c r="H46" i="29" s="1"/>
  <c r="I47" i="29"/>
  <c r="F47" i="29"/>
  <c r="H47" i="29" s="1"/>
  <c r="I46" i="29"/>
  <c r="E46" i="29"/>
  <c r="D46" i="29"/>
  <c r="C46" i="29"/>
  <c r="I45" i="29"/>
  <c r="F45" i="29"/>
  <c r="H45" i="29" s="1"/>
  <c r="I44" i="29"/>
  <c r="F44" i="29"/>
  <c r="H44" i="29" s="1"/>
  <c r="I43" i="29"/>
  <c r="H43" i="29"/>
  <c r="G43" i="29"/>
  <c r="I42" i="29"/>
  <c r="H42" i="29"/>
  <c r="F42" i="29"/>
  <c r="I41" i="29"/>
  <c r="F41" i="29"/>
  <c r="H41" i="29" s="1"/>
  <c r="I40" i="29"/>
  <c r="F40" i="29"/>
  <c r="H40" i="29" s="1"/>
  <c r="I39" i="29"/>
  <c r="F39" i="29"/>
  <c r="H39" i="29" s="1"/>
  <c r="I38" i="29"/>
  <c r="H38" i="29"/>
  <c r="F38" i="29"/>
  <c r="I37" i="29"/>
  <c r="F37" i="29"/>
  <c r="H37" i="29" s="1"/>
  <c r="I36" i="29"/>
  <c r="F36" i="29"/>
  <c r="H36" i="29" s="1"/>
  <c r="G35" i="29"/>
  <c r="E35" i="29"/>
  <c r="I35" i="29" s="1"/>
  <c r="D35" i="29"/>
  <c r="C35" i="29"/>
  <c r="C31" i="29" s="1"/>
  <c r="I34" i="29"/>
  <c r="H34" i="29"/>
  <c r="F34" i="29"/>
  <c r="I33" i="29"/>
  <c r="H33" i="29"/>
  <c r="F33" i="29"/>
  <c r="E32" i="29"/>
  <c r="I32" i="29" s="1"/>
  <c r="D32" i="29"/>
  <c r="C32" i="29"/>
  <c r="G31" i="29"/>
  <c r="D31" i="29"/>
  <c r="I30" i="29"/>
  <c r="F30" i="29"/>
  <c r="F29" i="29" s="1"/>
  <c r="H29" i="29" s="1"/>
  <c r="E29" i="29"/>
  <c r="I29" i="29" s="1"/>
  <c r="D29" i="29"/>
  <c r="C29" i="29"/>
  <c r="I28" i="29"/>
  <c r="H28" i="29"/>
  <c r="G28" i="29"/>
  <c r="I27" i="29"/>
  <c r="G27" i="29"/>
  <c r="H27" i="29" s="1"/>
  <c r="E27" i="29"/>
  <c r="D27" i="29"/>
  <c r="C27" i="29"/>
  <c r="I26" i="29"/>
  <c r="F26" i="29"/>
  <c r="H26" i="29" s="1"/>
  <c r="I25" i="29"/>
  <c r="H25" i="29"/>
  <c r="F25" i="29"/>
  <c r="F22" i="29" s="1"/>
  <c r="I24" i="29"/>
  <c r="G24" i="29"/>
  <c r="H24" i="29" s="1"/>
  <c r="I23" i="29"/>
  <c r="G23" i="29"/>
  <c r="H23" i="29" s="1"/>
  <c r="I22" i="29"/>
  <c r="E22" i="29"/>
  <c r="D22" i="29"/>
  <c r="C22" i="29"/>
  <c r="I21" i="29"/>
  <c r="H21" i="29"/>
  <c r="I20" i="29"/>
  <c r="H20" i="29"/>
  <c r="F19" i="29"/>
  <c r="H19" i="29" s="1"/>
  <c r="E19" i="29"/>
  <c r="I19" i="29" s="1"/>
  <c r="D19" i="29"/>
  <c r="D18" i="29" s="1"/>
  <c r="C19" i="29"/>
  <c r="C18" i="29" s="1"/>
  <c r="I17" i="29"/>
  <c r="H17" i="29"/>
  <c r="F17" i="29"/>
  <c r="F16" i="29"/>
  <c r="H16" i="29" s="1"/>
  <c r="E16" i="29"/>
  <c r="I16" i="29" s="1"/>
  <c r="D16" i="29"/>
  <c r="D15" i="29" s="1"/>
  <c r="C16" i="29"/>
  <c r="C15" i="29" s="1"/>
  <c r="E15" i="29"/>
  <c r="I15" i="29" s="1"/>
  <c r="E28" i="28"/>
  <c r="D28" i="28"/>
  <c r="C28" i="28"/>
  <c r="E26" i="28"/>
  <c r="D26" i="28"/>
  <c r="C26" i="28"/>
  <c r="E24" i="28"/>
  <c r="E23" i="28" s="1"/>
  <c r="D24" i="28"/>
  <c r="C24" i="28"/>
  <c r="E21" i="28"/>
  <c r="D21" i="28"/>
  <c r="C21" i="28"/>
  <c r="E20" i="28"/>
  <c r="D20" i="28"/>
  <c r="E18" i="28"/>
  <c r="E15" i="28" s="1"/>
  <c r="E33" i="28" s="1"/>
  <c r="D18" i="28"/>
  <c r="D15" i="28" s="1"/>
  <c r="D33" i="28" s="1"/>
  <c r="C18" i="28"/>
  <c r="E16" i="28"/>
  <c r="D16" i="28"/>
  <c r="C16" i="28"/>
  <c r="C15" i="28"/>
  <c r="C33" i="28" s="1"/>
  <c r="D55" i="29" l="1"/>
  <c r="G55" i="29"/>
  <c r="H22" i="29"/>
  <c r="C55" i="29"/>
  <c r="F15" i="29"/>
  <c r="H15" i="29" s="1"/>
  <c r="H30" i="29"/>
  <c r="F35" i="29"/>
  <c r="H35" i="29" s="1"/>
  <c r="F18" i="29"/>
  <c r="H18" i="29" s="1"/>
  <c r="G22" i="29"/>
  <c r="G18" i="29" s="1"/>
  <c r="E18" i="29"/>
  <c r="I18" i="29" s="1"/>
  <c r="F32" i="29"/>
  <c r="H48" i="29"/>
  <c r="E31" i="29"/>
  <c r="E55" i="29" l="1"/>
  <c r="I55" i="29" s="1"/>
  <c r="I31" i="29"/>
  <c r="H32" i="29"/>
  <c r="F31" i="29"/>
  <c r="F55" i="29" l="1"/>
  <c r="H55" i="29" s="1"/>
  <c r="H31" i="29"/>
  <c r="L37" i="25" l="1"/>
  <c r="F36" i="25"/>
  <c r="L35" i="25"/>
  <c r="K35" i="25"/>
  <c r="J35" i="25"/>
  <c r="I35" i="25"/>
  <c r="L34" i="25"/>
  <c r="J34" i="25"/>
  <c r="K34" i="25" s="1"/>
  <c r="I34" i="25"/>
  <c r="L33" i="25"/>
  <c r="K33" i="25"/>
  <c r="J33" i="25"/>
  <c r="I33" i="25"/>
  <c r="L32" i="25"/>
  <c r="J32" i="25"/>
  <c r="K32" i="25" s="1"/>
  <c r="I32" i="25"/>
  <c r="H31" i="25"/>
  <c r="H26" i="25" s="1"/>
  <c r="G31" i="25"/>
  <c r="F31" i="25"/>
  <c r="E31" i="25"/>
  <c r="E26" i="25" s="1"/>
  <c r="D31" i="25"/>
  <c r="C31" i="25"/>
  <c r="L30" i="25"/>
  <c r="J30" i="25"/>
  <c r="K30" i="25" s="1"/>
  <c r="I30" i="25"/>
  <c r="L29" i="25"/>
  <c r="K29" i="25"/>
  <c r="J29" i="25"/>
  <c r="I29" i="25"/>
  <c r="L28" i="25"/>
  <c r="J28" i="25"/>
  <c r="K28" i="25" s="1"/>
  <c r="I28" i="25"/>
  <c r="L27" i="25"/>
  <c r="J27" i="25"/>
  <c r="K27" i="25" s="1"/>
  <c r="I27" i="25"/>
  <c r="F26" i="25"/>
  <c r="D26" i="25"/>
  <c r="C26" i="25"/>
  <c r="L25" i="25"/>
  <c r="J25" i="25"/>
  <c r="K25" i="25" s="1"/>
  <c r="I25" i="25"/>
  <c r="L24" i="25"/>
  <c r="K24" i="25"/>
  <c r="J24" i="25"/>
  <c r="I24" i="25"/>
  <c r="L23" i="25"/>
  <c r="J23" i="25"/>
  <c r="K23" i="25" s="1"/>
  <c r="I23" i="25"/>
  <c r="L22" i="25"/>
  <c r="J22" i="25"/>
  <c r="K22" i="25" s="1"/>
  <c r="I22" i="25"/>
  <c r="L21" i="25"/>
  <c r="K21" i="25"/>
  <c r="J21" i="25"/>
  <c r="I21" i="25"/>
  <c r="L20" i="25"/>
  <c r="J20" i="25"/>
  <c r="K20" i="25" s="1"/>
  <c r="I20" i="25"/>
  <c r="H20" i="25"/>
  <c r="H15" i="25" s="1"/>
  <c r="G20" i="25"/>
  <c r="F20" i="25"/>
  <c r="E20" i="25"/>
  <c r="D20" i="25"/>
  <c r="D15" i="25" s="1"/>
  <c r="D36" i="25" s="1"/>
  <c r="C20" i="25"/>
  <c r="C15" i="25" s="1"/>
  <c r="C36" i="25" s="1"/>
  <c r="L19" i="25"/>
  <c r="K19" i="25"/>
  <c r="J19" i="25"/>
  <c r="I19" i="25"/>
  <c r="L18" i="25"/>
  <c r="J18" i="25"/>
  <c r="K18" i="25" s="1"/>
  <c r="I18" i="25"/>
  <c r="L17" i="25"/>
  <c r="K17" i="25"/>
  <c r="J17" i="25"/>
  <c r="I17" i="25"/>
  <c r="L16" i="25"/>
  <c r="J16" i="25"/>
  <c r="K16" i="25" s="1"/>
  <c r="I16" i="25"/>
  <c r="G15" i="25"/>
  <c r="F15" i="25"/>
  <c r="E15" i="25"/>
  <c r="E36" i="25" s="1"/>
  <c r="H36" i="25" l="1"/>
  <c r="G26" i="25"/>
  <c r="I31" i="25"/>
  <c r="J15" i="25"/>
  <c r="K15" i="25" s="1"/>
  <c r="L15" i="25"/>
  <c r="J31" i="25"/>
  <c r="K31" i="25" s="1"/>
  <c r="I15" i="25"/>
  <c r="L31" i="25"/>
  <c r="J26" i="25" l="1"/>
  <c r="K26" i="25" s="1"/>
  <c r="I26" i="25"/>
  <c r="L26" i="25"/>
  <c r="G36" i="25"/>
  <c r="L36" i="25" l="1"/>
  <c r="J36" i="25"/>
  <c r="K36" i="25" s="1"/>
  <c r="I36" i="25"/>
  <c r="J41" i="23" l="1"/>
  <c r="H41" i="23"/>
  <c r="I41" i="23" s="1"/>
  <c r="G41" i="23"/>
  <c r="B41" i="23"/>
  <c r="J40" i="23"/>
  <c r="I40" i="23"/>
  <c r="H40" i="23"/>
  <c r="G40" i="23"/>
  <c r="B40" i="23"/>
  <c r="J39" i="23"/>
  <c r="H39" i="23"/>
  <c r="I39" i="23" s="1"/>
  <c r="F39" i="23"/>
  <c r="G39" i="23" s="1"/>
  <c r="E39" i="23"/>
  <c r="D39" i="23"/>
  <c r="C39" i="23"/>
  <c r="J37" i="23"/>
  <c r="H37" i="23"/>
  <c r="I37" i="23" s="1"/>
  <c r="G37" i="23"/>
  <c r="J36" i="23"/>
  <c r="H36" i="23"/>
  <c r="I36" i="23" s="1"/>
  <c r="G36" i="23"/>
  <c r="J35" i="23"/>
  <c r="H35" i="23"/>
  <c r="I35" i="23" s="1"/>
  <c r="F35" i="23"/>
  <c r="G35" i="23" s="1"/>
  <c r="E35" i="23"/>
  <c r="D35" i="23"/>
  <c r="C35" i="23"/>
  <c r="J34" i="23"/>
  <c r="H34" i="23"/>
  <c r="I34" i="23" s="1"/>
  <c r="G34" i="23"/>
  <c r="J33" i="23"/>
  <c r="H33" i="23"/>
  <c r="I33" i="23" s="1"/>
  <c r="G33" i="23"/>
  <c r="J32" i="23"/>
  <c r="H32" i="23"/>
  <c r="I32" i="23" s="1"/>
  <c r="G32" i="23"/>
  <c r="J31" i="23"/>
  <c r="H31" i="23"/>
  <c r="I31" i="23" s="1"/>
  <c r="G31" i="23"/>
  <c r="J30" i="23"/>
  <c r="H30" i="23"/>
  <c r="I30" i="23" s="1"/>
  <c r="G30" i="23"/>
  <c r="F29" i="23"/>
  <c r="H29" i="23" s="1"/>
  <c r="I29" i="23" s="1"/>
  <c r="E29" i="23"/>
  <c r="D29" i="23"/>
  <c r="C29" i="23"/>
  <c r="J28" i="23"/>
  <c r="H28" i="23"/>
  <c r="I28" i="23" s="1"/>
  <c r="G28" i="23"/>
  <c r="J27" i="23"/>
  <c r="H27" i="23"/>
  <c r="I27" i="23" s="1"/>
  <c r="G27" i="23"/>
  <c r="F26" i="23"/>
  <c r="H26" i="23" s="1"/>
  <c r="I26" i="23" s="1"/>
  <c r="E26" i="23"/>
  <c r="D26" i="23"/>
  <c r="C26" i="23"/>
  <c r="J25" i="23"/>
  <c r="H25" i="23"/>
  <c r="I25" i="23" s="1"/>
  <c r="G25" i="23"/>
  <c r="J24" i="23"/>
  <c r="H24" i="23"/>
  <c r="I24" i="23" s="1"/>
  <c r="G24" i="23"/>
  <c r="F23" i="23"/>
  <c r="G23" i="23" s="1"/>
  <c r="E23" i="23"/>
  <c r="D23" i="23"/>
  <c r="C23" i="23"/>
  <c r="J22" i="23"/>
  <c r="H22" i="23"/>
  <c r="I22" i="23" s="1"/>
  <c r="G22" i="23"/>
  <c r="J21" i="23"/>
  <c r="H21" i="23"/>
  <c r="I21" i="23" s="1"/>
  <c r="G21" i="23"/>
  <c r="J20" i="23"/>
  <c r="H20" i="23"/>
  <c r="I20" i="23" s="1"/>
  <c r="G20" i="23"/>
  <c r="J19" i="23"/>
  <c r="H19" i="23"/>
  <c r="I19" i="23" s="1"/>
  <c r="G19" i="23"/>
  <c r="J18" i="23"/>
  <c r="H18" i="23"/>
  <c r="I18" i="23" s="1"/>
  <c r="G18" i="23"/>
  <c r="J17" i="23"/>
  <c r="H17" i="23"/>
  <c r="I17" i="23" s="1"/>
  <c r="G17" i="23"/>
  <c r="F16" i="23"/>
  <c r="G16" i="23" s="1"/>
  <c r="E16" i="23"/>
  <c r="D16" i="23"/>
  <c r="C16" i="23"/>
  <c r="F15" i="23"/>
  <c r="E15" i="23"/>
  <c r="E38" i="23" s="1"/>
  <c r="E42" i="23" s="1"/>
  <c r="D15" i="23"/>
  <c r="D38" i="23" s="1"/>
  <c r="D42" i="23" s="1"/>
  <c r="C15" i="23"/>
  <c r="C38" i="23" s="1"/>
  <c r="C42" i="23" s="1"/>
  <c r="M8" i="23"/>
  <c r="J15" i="23" l="1"/>
  <c r="J16" i="23"/>
  <c r="J23" i="23"/>
  <c r="J26" i="23"/>
  <c r="J29" i="23"/>
  <c r="F38" i="23"/>
  <c r="G15" i="23"/>
  <c r="G26" i="23"/>
  <c r="G29" i="23"/>
  <c r="H15" i="23"/>
  <c r="I15" i="23" s="1"/>
  <c r="H16" i="23"/>
  <c r="I16" i="23" s="1"/>
  <c r="H23" i="23"/>
  <c r="I23" i="23" s="1"/>
  <c r="J38" i="23" l="1"/>
  <c r="F42" i="23"/>
  <c r="H38" i="23"/>
  <c r="I38" i="23" s="1"/>
  <c r="G38" i="23"/>
  <c r="G42" i="23" l="1"/>
  <c r="J42" i="23"/>
  <c r="H42" i="23"/>
  <c r="I42" i="23" s="1"/>
  <c r="K42" i="23"/>
  <c r="L52" i="21" l="1"/>
  <c r="J52" i="21"/>
  <c r="K52" i="21" s="1"/>
  <c r="L51" i="21"/>
  <c r="J51" i="21"/>
  <c r="K51" i="21" s="1"/>
  <c r="I50" i="21"/>
  <c r="H50" i="21"/>
  <c r="J50" i="21" s="1"/>
  <c r="K50" i="21" s="1"/>
  <c r="G50" i="21"/>
  <c r="F50" i="21"/>
  <c r="E50" i="21"/>
  <c r="D50" i="21"/>
  <c r="L49" i="21"/>
  <c r="J49" i="21"/>
  <c r="K49" i="21" s="1"/>
  <c r="L48" i="21"/>
  <c r="J48" i="21"/>
  <c r="K48" i="21" s="1"/>
  <c r="L47" i="21"/>
  <c r="K47" i="21"/>
  <c r="J47" i="21"/>
  <c r="L46" i="21"/>
  <c r="K46" i="21"/>
  <c r="J46" i="21"/>
  <c r="L45" i="21"/>
  <c r="J45" i="21"/>
  <c r="K45" i="21" s="1"/>
  <c r="L44" i="21"/>
  <c r="J44" i="21"/>
  <c r="K44" i="21" s="1"/>
  <c r="I43" i="21"/>
  <c r="H43" i="21"/>
  <c r="L43" i="21" s="1"/>
  <c r="G43" i="21"/>
  <c r="F43" i="21"/>
  <c r="E43" i="21"/>
  <c r="D43" i="21"/>
  <c r="L42" i="21"/>
  <c r="J42" i="21"/>
  <c r="K42" i="21" s="1"/>
  <c r="L41" i="21"/>
  <c r="I41" i="21"/>
  <c r="H41" i="21"/>
  <c r="J41" i="21" s="1"/>
  <c r="K41" i="21" s="1"/>
  <c r="G41" i="21"/>
  <c r="F41" i="21"/>
  <c r="E41" i="21"/>
  <c r="D41" i="21"/>
  <c r="L40" i="21"/>
  <c r="J40" i="21"/>
  <c r="K40" i="21" s="1"/>
  <c r="L39" i="21"/>
  <c r="K39" i="21"/>
  <c r="J39" i="21"/>
  <c r="L38" i="21"/>
  <c r="K38" i="21"/>
  <c r="J38" i="21"/>
  <c r="L37" i="21"/>
  <c r="J37" i="21"/>
  <c r="K37" i="21" s="1"/>
  <c r="L36" i="21"/>
  <c r="J36" i="21"/>
  <c r="K36" i="21" s="1"/>
  <c r="L35" i="21"/>
  <c r="K35" i="21"/>
  <c r="J35" i="21"/>
  <c r="L34" i="21"/>
  <c r="J34" i="21"/>
  <c r="K34" i="21" s="1"/>
  <c r="L33" i="21"/>
  <c r="J33" i="21"/>
  <c r="K33" i="21" s="1"/>
  <c r="L32" i="21"/>
  <c r="J32" i="21"/>
  <c r="K32" i="21" s="1"/>
  <c r="L31" i="21"/>
  <c r="K31" i="21"/>
  <c r="J31" i="21"/>
  <c r="L30" i="21"/>
  <c r="K30" i="21"/>
  <c r="J30" i="21"/>
  <c r="L29" i="21"/>
  <c r="J29" i="21"/>
  <c r="K29" i="21" s="1"/>
  <c r="L28" i="21"/>
  <c r="J28" i="21"/>
  <c r="K28" i="21" s="1"/>
  <c r="L27" i="21"/>
  <c r="K27" i="21"/>
  <c r="J27" i="21"/>
  <c r="L26" i="21"/>
  <c r="J26" i="21"/>
  <c r="K26" i="21" s="1"/>
  <c r="L25" i="21"/>
  <c r="J25" i="21"/>
  <c r="K25" i="21" s="1"/>
  <c r="L24" i="21"/>
  <c r="J24" i="21"/>
  <c r="K24" i="21" s="1"/>
  <c r="L23" i="21"/>
  <c r="K23" i="21"/>
  <c r="J23" i="21"/>
  <c r="L22" i="21"/>
  <c r="K22" i="21"/>
  <c r="J22" i="21"/>
  <c r="L21" i="21"/>
  <c r="J21" i="21"/>
  <c r="K21" i="21" s="1"/>
  <c r="L20" i="21"/>
  <c r="J20" i="21"/>
  <c r="K20" i="21" s="1"/>
  <c r="L19" i="21"/>
  <c r="K19" i="21"/>
  <c r="J19" i="21"/>
  <c r="L18" i="21"/>
  <c r="J18" i="21"/>
  <c r="K18" i="21" s="1"/>
  <c r="L17" i="21"/>
  <c r="J17" i="21"/>
  <c r="K17" i="21" s="1"/>
  <c r="I17" i="21"/>
  <c r="H17" i="21"/>
  <c r="G17" i="21"/>
  <c r="F17" i="21"/>
  <c r="E17" i="21"/>
  <c r="D17" i="21"/>
  <c r="L16" i="21"/>
  <c r="K16" i="21"/>
  <c r="J16" i="21"/>
  <c r="L15" i="21"/>
  <c r="J15" i="21"/>
  <c r="K15" i="21" s="1"/>
  <c r="L14" i="21"/>
  <c r="I14" i="21"/>
  <c r="I53" i="21" s="1"/>
  <c r="H14" i="21"/>
  <c r="H53" i="21" s="1"/>
  <c r="G14" i="21"/>
  <c r="G53" i="21" s="1"/>
  <c r="F14" i="21"/>
  <c r="F53" i="21" s="1"/>
  <c r="E14" i="21"/>
  <c r="E53" i="21" s="1"/>
  <c r="D14" i="21"/>
  <c r="D53" i="21" s="1"/>
  <c r="L53" i="21" l="1"/>
  <c r="J53" i="21"/>
  <c r="K53" i="21" s="1"/>
  <c r="L50" i="21"/>
  <c r="J14" i="21"/>
  <c r="K14" i="21" s="1"/>
  <c r="J43" i="21"/>
  <c r="K43" i="21" s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758CA4C8-556E-48F7-8BAE-281889CD4597}" odcFile="C:\Users\kpeguero\OneDrive - Direccion General de Presupuesto Digepres\Documents\Mis archivos de origen de datos\bi EJECUCION INGRESO Y GASTO A LA FECHA EJECUCION INGRESOS Y GASTOS.odc" keepAlive="1" name="bi EJECUCION INGRESO Y GASTO A LA FECHA EJECUCION INGRESOS Y GASTOS" type="5" refreshedVersion="8" background="1">
    <dbPr connection="Provider=MSOLAP.8;Integrated Security=SSPI;Persist Security Info=True;Initial Catalog=EJECUCION INGRESO Y GASTO A LA FECHA;Data Source=bi;MDX Compatibility=1;Safety Options=2;MDX Missing Member Mode=Error;Update Isolation Level=2" command="EJECUCION INGRESOS Y GASTOS" commandType="1"/>
    <olapPr sendLocale="1" rowDrillCount="1000"/>
  </connection>
</connections>
</file>

<file path=xl/sharedStrings.xml><?xml version="1.0" encoding="utf-8"?>
<sst xmlns="http://schemas.openxmlformats.org/spreadsheetml/2006/main" count="1854" uniqueCount="930">
  <si>
    <t>MINISTERIO DE HACIENDA</t>
  </si>
  <si>
    <t>DIRECCIÓN GENERAL DE PRESUPUESTO</t>
  </si>
  <si>
    <t>DIRECCIÓN DE ESTUDIOS ECONÓMICOS Y SEGUIMIENTO FINANCIERO</t>
  </si>
  <si>
    <t>Gráfico 1. Resultados Presupuestarios del Gobierno Central</t>
  </si>
  <si>
    <t>(Junio 2024)</t>
  </si>
  <si>
    <t>Valores en millones de RD$</t>
  </si>
  <si>
    <t>Notas:</t>
  </si>
  <si>
    <t xml:space="preserve">1.Se incluyen los Recursos de Captación Directa. </t>
  </si>
  <si>
    <r>
      <t>Fuente:</t>
    </r>
    <r>
      <rPr>
        <sz val="8"/>
        <color theme="1"/>
        <rFont val="Avenir Next LT Pro"/>
        <family val="2"/>
      </rPr>
      <t xml:space="preserve"> Sistema de Información de la Gestión Financiera (SIGEF).</t>
    </r>
  </si>
  <si>
    <t xml:space="preserve">Tabla 1. Ingresos por Clasificación Económica </t>
  </si>
  <si>
    <t>Junio 2023 y 2024</t>
  </si>
  <si>
    <t>Valores en Millones de RD$</t>
  </si>
  <si>
    <t>PIB Nominal (Millones RD$)</t>
  </si>
  <si>
    <t>DETALLE</t>
  </si>
  <si>
    <t>VARIACIÓN 2024/2023</t>
  </si>
  <si>
    <t>% PIB</t>
  </si>
  <si>
    <t>PERCIBIDO JUNIIO</t>
  </si>
  <si>
    <t>PRESUPUESTO INICIAL</t>
  </si>
  <si>
    <t>PRESUPUESTO VIGENTE</t>
  </si>
  <si>
    <t>PERCIBIDO*</t>
  </si>
  <si>
    <t>% EJECUCION*</t>
  </si>
  <si>
    <t>ABS.</t>
  </si>
  <si>
    <t>REL.</t>
  </si>
  <si>
    <t>6 = (4 - 1)</t>
  </si>
  <si>
    <t>7 = (6/1)</t>
  </si>
  <si>
    <t>8= 4/PIB</t>
  </si>
  <si>
    <t>1.1 Ingresos Corrientes</t>
  </si>
  <si>
    <t>1.1.1 - Impuestos</t>
  </si>
  <si>
    <t>1.1.1.1 - Impuestos sobre el ingreso, las utilidades  y las ganancias de capital</t>
  </si>
  <si>
    <t>1.1.1.3 - Impuestos sobre la propiedad</t>
  </si>
  <si>
    <t>1.1.1.4 - Impuestos sobre los bienes y servicios</t>
  </si>
  <si>
    <t>1.1.1.5 - Impuestos sobre el comercio y las transacciones internacionales/comercio exterior</t>
  </si>
  <si>
    <t>1.1.1.6 - Impuestos ecológicos</t>
  </si>
  <si>
    <t>1.1.1.9 - Impuestos diversos</t>
  </si>
  <si>
    <t>1.1.2 - Contribuciones a la seguridad social</t>
  </si>
  <si>
    <t>1.1.2.1 - Contribuciones de los empleados</t>
  </si>
  <si>
    <t>1.1.2.2 - Contribuciones de los empleadores</t>
  </si>
  <si>
    <t>1.1.3 - Ventas de bienes y servicios</t>
  </si>
  <si>
    <t>1.1.3.1 - Ventas de establecimientos no de mercado</t>
  </si>
  <si>
    <t>1.1.3.3 - Derechos administrativos</t>
  </si>
  <si>
    <t>1.1.4 - Rentas de la propiedad</t>
  </si>
  <si>
    <t>1.1.4.1-Intereses</t>
  </si>
  <si>
    <t>1.1.4.2 - Rentas de la propiedad distinta de intereses</t>
  </si>
  <si>
    <t>1.1.6 - Transferencias corrientes recibidas</t>
  </si>
  <si>
    <t>1.1.7 - Multas y sanciones pecuniarias</t>
  </si>
  <si>
    <t>1.1.9 - Otros ingresos corrientes</t>
  </si>
  <si>
    <t xml:space="preserve">1.2 Ingresos De Capital </t>
  </si>
  <si>
    <t>1.2.1 - Venta (disposición) de activos no financieros (a valores brutos)</t>
  </si>
  <si>
    <t>1.2.4 - Transferencias de capital recibidas</t>
  </si>
  <si>
    <t>Total de Ingresos (1.1 + 1.2)</t>
  </si>
  <si>
    <t>Donaciones</t>
  </si>
  <si>
    <t>Total de Ingresos con Donaciones</t>
  </si>
  <si>
    <r>
      <t xml:space="preserve">Notas: </t>
    </r>
    <r>
      <rPr>
        <sz val="11"/>
        <rFont val="Avenir Next LT Pro"/>
        <family val="2"/>
      </rPr>
      <t>*Cifras preliminares.</t>
    </r>
  </si>
  <si>
    <t xml:space="preserve">1. Se incluyen los Recursos de Captación Directa. </t>
  </si>
  <si>
    <t>2. Fecha de recaudación al 30/06/2024// Fecha de registro al 07/07/2024</t>
  </si>
  <si>
    <t>3. Se utilizó el PIB del Panorama Macroeconómico actualizado al 03 de junio del 2024, elaborado por el Ministerio de Economía Planificación y Desarrollo.</t>
  </si>
  <si>
    <r>
      <t xml:space="preserve">Fuente: </t>
    </r>
    <r>
      <rPr>
        <sz val="11"/>
        <rFont val="Avenir Next LT Pro"/>
        <family val="2"/>
      </rPr>
      <t>Sistema de Información de la Gestión Financiera (SIGEF).</t>
    </r>
  </si>
  <si>
    <t>1.Fecha de imputación al 31/07/2022 // Fecha de registro al 07/08/2022</t>
  </si>
  <si>
    <t>Ilustración 1. Figuras Impositivas con Mayor Recaudación</t>
  </si>
  <si>
    <r>
      <t xml:space="preserve">Nota: </t>
    </r>
    <r>
      <rPr>
        <sz val="8"/>
        <color theme="1"/>
        <rFont val="Avenir Next LT Pro"/>
        <family val="2"/>
      </rPr>
      <t>*Cifras Preliminares.</t>
    </r>
  </si>
  <si>
    <t>1.Fecha de imputación al 30/06/2024 // Fecha de registro al 07/07/2024.</t>
  </si>
  <si>
    <r>
      <t xml:space="preserve">Fuente: </t>
    </r>
    <r>
      <rPr>
        <sz val="8"/>
        <color theme="1"/>
        <rFont val="Avenir Next LT Pro"/>
        <family val="2"/>
      </rPr>
      <t>Sistema de Información de la Gestión Financiera (SIGEF).</t>
    </r>
  </si>
  <si>
    <t>Tabla 2. Gastos del Gobierno Central por Clasificación Económica (Junio 2023 y 2024)</t>
  </si>
  <si>
    <t>EJECUCIÓN
% PIB</t>
  </si>
  <si>
    <t>DEVENGADO JUNIO</t>
  </si>
  <si>
    <t>JUNIO</t>
  </si>
  <si>
    <r>
      <t>COMPROMETIDO</t>
    </r>
    <r>
      <rPr>
        <b/>
        <vertAlign val="superscript"/>
        <sz val="16"/>
        <color theme="0"/>
        <rFont val="Avenir Next LT Pro"/>
        <family val="2"/>
      </rPr>
      <t>*</t>
    </r>
  </si>
  <si>
    <r>
      <t>DEVENGADO</t>
    </r>
    <r>
      <rPr>
        <b/>
        <vertAlign val="superscript"/>
        <sz val="16"/>
        <color theme="0"/>
        <rFont val="Avenir Next LT Pro"/>
        <family val="2"/>
      </rPr>
      <t>*</t>
    </r>
  </si>
  <si>
    <r>
      <t>PAGADO</t>
    </r>
    <r>
      <rPr>
        <b/>
        <vertAlign val="superscript"/>
        <sz val="16"/>
        <color theme="0"/>
        <rFont val="Avenir Next LT Pro"/>
        <family val="2"/>
      </rPr>
      <t>*</t>
    </r>
  </si>
  <si>
    <t>% EJECUCION</t>
  </si>
  <si>
    <t>7= (5/3)</t>
  </si>
  <si>
    <t>8 = (5-1)</t>
  </si>
  <si>
    <t>9= 8/1</t>
  </si>
  <si>
    <t>10 = (5/PIB)</t>
  </si>
  <si>
    <t>2.1 - Gastos corrientes</t>
  </si>
  <si>
    <t>2.1.2 - Gastos de consumo</t>
  </si>
  <si>
    <t>2.1.3 - Prestaciones de la seguridad social</t>
  </si>
  <si>
    <t>2.1.4 - Intereses de la deuda</t>
  </si>
  <si>
    <t>2.1.5 - Subvenciones otorgadas a empresas</t>
  </si>
  <si>
    <t>2.1.6 - Transferencias corrientes</t>
  </si>
  <si>
    <t>2.1.6.1 - Transferencias al sector privado</t>
  </si>
  <si>
    <t>2.1.6.2 - Transferencias al sector público</t>
  </si>
  <si>
    <t>2.1.6.3 - Transferencia al sector externo</t>
  </si>
  <si>
    <t>2.1.6.4 - Transferencias a otras instituciones públicas</t>
  </si>
  <si>
    <t>2.1.9 - Otros gastos corrientes</t>
  </si>
  <si>
    <t>2.2 - Gastos de capital</t>
  </si>
  <si>
    <t>2.2.1 - Construcciones en proceso</t>
  </si>
  <si>
    <t>2.2.2 - Activos fijos (formación bruta de capital fijo)</t>
  </si>
  <si>
    <t>2.2.4 - Objetos de valor</t>
  </si>
  <si>
    <t>2.2.5 - Activos no producidos</t>
  </si>
  <si>
    <t>2.2.6 - Transferencias de capital</t>
  </si>
  <si>
    <t>2.2.6.1 - Transferencias de capital al sector privado</t>
  </si>
  <si>
    <t>2.2.6.2 - Transferencias de capital al sector público</t>
  </si>
  <si>
    <t>2.2.6.7 - Otras transferencias de capital</t>
  </si>
  <si>
    <t>2.2.8 - Gastos de capital, reserva presupuestaria</t>
  </si>
  <si>
    <t>TOTAL</t>
  </si>
  <si>
    <r>
      <t>Notas:</t>
    </r>
    <r>
      <rPr>
        <sz val="11"/>
        <color theme="1"/>
        <rFont val="Avenir Next LT Pro"/>
        <family val="2"/>
      </rPr>
      <t xml:space="preserve"> *Cifras preliminares.</t>
    </r>
  </si>
  <si>
    <t>2. Se utilizó el PIB del Panorama Macroeconómico actualizado al 03 de junio de 2024, elaborado por el Ministerio de Economía Planificación y Desarrollo.</t>
  </si>
  <si>
    <r>
      <t xml:space="preserve">Fuente: </t>
    </r>
    <r>
      <rPr>
        <sz val="11"/>
        <color theme="1"/>
        <rFont val="Avenir Next LT Pro"/>
        <family val="2"/>
      </rPr>
      <t>Sistema de Información de la Gestión Financiera (SIGEF).</t>
    </r>
  </si>
  <si>
    <t>Gráfico 2. Transferencias corrientes otorgadas a Instituciones</t>
  </si>
  <si>
    <t>DIRECCIÓN CENTRAL DEL SERVICIO NACIONAL DE SALUD</t>
  </si>
  <si>
    <t>EMPRESA ELÉCTRICA DEL ESTE (EDEESTE)</t>
  </si>
  <si>
    <t>EMPRESA ELÉCTRICA DEL SUR (EDESUR)</t>
  </si>
  <si>
    <t>TESORERÍA DE LA SEGURIDAD SOCIAL</t>
  </si>
  <si>
    <r>
      <rPr>
        <b/>
        <sz val="10"/>
        <color theme="1"/>
        <rFont val="Avenir Next LT Pro"/>
        <family val="2"/>
      </rPr>
      <t>Fuente:</t>
    </r>
    <r>
      <rPr>
        <sz val="10"/>
        <color indexed="8"/>
        <rFont val="Avenir Next LT Pro"/>
        <family val="2"/>
      </rPr>
      <t xml:space="preserve"> Sistema de Información de la Gestión Financiera (SIGEF).</t>
    </r>
  </si>
  <si>
    <t>Gráfico 3. Transferencias de capital otorgadas a Instituciones</t>
  </si>
  <si>
    <t>INSTITUTO NACIONAL DE RECURSOS HIDRAÚLICOS (INDRHI)</t>
  </si>
  <si>
    <t>AYUNTAMIENTO MUNICIPAL DE SANTO DOMINGO NORTE</t>
  </si>
  <si>
    <t>ORGANIZACION NO GUBERNAMENTAL EN EL ÁREA DE DEPORTE</t>
  </si>
  <si>
    <t>AYUNTAMIENTO DEL DISTRITO NACIONAL</t>
  </si>
  <si>
    <t>AYUNTAMIENTO MUNICIPAL DE SANTO DOMINGO ESTE</t>
  </si>
  <si>
    <t>Mapa 1. Inversión Pública por Provincia</t>
  </si>
  <si>
    <t xml:space="preserve"> Valores en millones de RD$</t>
  </si>
  <si>
    <r>
      <rPr>
        <b/>
        <sz val="11"/>
        <color theme="1"/>
        <rFont val="Calibri"/>
        <family val="2"/>
        <scheme val="minor"/>
      </rPr>
      <t>Notas:</t>
    </r>
    <r>
      <rPr>
        <sz val="11"/>
        <color theme="1"/>
        <rFont val="Calibri"/>
        <family val="2"/>
        <scheme val="minor"/>
      </rPr>
      <t xml:space="preserve"> *Cifras preliminares.</t>
    </r>
  </si>
  <si>
    <t>1. Fecha de imputación al 30/06/2024 // Fecha de registro al 07/07/2024.</t>
  </si>
  <si>
    <t>2. Se excluye monto a nivel multiprovincial del mapa.</t>
  </si>
  <si>
    <r>
      <rPr>
        <b/>
        <sz val="11"/>
        <color theme="1"/>
        <rFont val="Calibri"/>
        <family val="2"/>
        <scheme val="minor"/>
      </rPr>
      <t>Fuente:</t>
    </r>
    <r>
      <rPr>
        <sz val="11"/>
        <color theme="1"/>
        <rFont val="Calibri"/>
        <family val="2"/>
        <scheme val="minor"/>
      </rPr>
      <t xml:space="preserve"> Sistema de Información de la Gestión Financiera (SIGEF).</t>
    </r>
  </si>
  <si>
    <t>Tabla 3. Gastos de Gobierno Central por Clasificación Institucional (Junio 2023 vs 2024)</t>
  </si>
  <si>
    <t>VIGENTE*</t>
  </si>
  <si>
    <t>PAGADO</t>
  </si>
  <si>
    <t>6 = (4-1)</t>
  </si>
  <si>
    <t>7 = (4/PIB)</t>
  </si>
  <si>
    <t>PODER LEGISLATIVO</t>
  </si>
  <si>
    <t>0101 - SENADO DE LA REPÚBLICA</t>
  </si>
  <si>
    <t>0102 - CÁMARA DE DIPUTADOS</t>
  </si>
  <si>
    <t>PODER EJECUTIVO</t>
  </si>
  <si>
    <t>0201 - PRESIDENCIA DE LA REPÚBLICA</t>
  </si>
  <si>
    <t>0202 - MINISTERIO DE  INTERIOR Y POLICÍA</t>
  </si>
  <si>
    <t>0203 - MINISTERIO DE DEFENSA</t>
  </si>
  <si>
    <t>0204 - MINISTERIO DE RELACIONES EXTERIORES</t>
  </si>
  <si>
    <t>0205 - MINISTERIO DE HACIENDA</t>
  </si>
  <si>
    <t>0206 - MINISTERIO DE EDUCACIÓN</t>
  </si>
  <si>
    <t>0207 - MINISTERIO DE SALUD PÚBLICA Y ASISTENCIA SOCIAL</t>
  </si>
  <si>
    <t>0208 - MINISTERIO DE DEPORTES Y RECREACIÓN</t>
  </si>
  <si>
    <t>0209 - MINISTERIO DE TRABAJO</t>
  </si>
  <si>
    <t>0210 - MINISTERIO DE AGRICULTURA</t>
  </si>
  <si>
    <t>0211 - MINISTERIO DE OBRAS PÚBLICAS Y COMUNICACIONES</t>
  </si>
  <si>
    <t>0212 - MINISTERIO DE INDUSTRIA, COMERCIO Y MIPYMES (MICM)</t>
  </si>
  <si>
    <t>0213 - MINISTERIO DE TURISMO</t>
  </si>
  <si>
    <t>0214 - PROCURADURÍA GENERAL DE LA REPÚBLICA</t>
  </si>
  <si>
    <t>0215 - MINISTERIO DE LA MUJER</t>
  </si>
  <si>
    <t>0216 - MINISTERIO DE CULTURA</t>
  </si>
  <si>
    <t>0217 - MINISTERIO DE LA JUVENTUD</t>
  </si>
  <si>
    <t>0218 - MINISTERIO DE MEDIO AMBIENTE Y RECURSOS NATURALES</t>
  </si>
  <si>
    <t>0219 - MINISTERIO DE EDUCACIÓN SUPERIOR CIENCIA Y TECNOLOGÍA</t>
  </si>
  <si>
    <t>0220 - MINISTERIO DE ECONOMÍA, PLANIFICACIÓN Y DESARROLLO</t>
  </si>
  <si>
    <t>0221 - MINISTERIO DE ADMINISTRACIÓN PÚBLICA</t>
  </si>
  <si>
    <t>0222 - MINISTERIO DE ENERGIA Y MINAS</t>
  </si>
  <si>
    <t>0223 - MINISTERIO DE LA VIVIENDA, HABITAT Y EDIFICACIONES (MIVHED)</t>
  </si>
  <si>
    <t>PODER JUDICIAL</t>
  </si>
  <si>
    <t>0301 - PODER JUDICIAL</t>
  </si>
  <si>
    <t>ORGANISMOS ESPECIALES</t>
  </si>
  <si>
    <t>0401 - JUNTA CENTRAL ELECTORAL</t>
  </si>
  <si>
    <t>0402 - CÁMARA DE CUENTAS</t>
  </si>
  <si>
    <t>0403 - TRIBUNAL CONSTITUCIONAL</t>
  </si>
  <si>
    <t>0404 - DEFENSOR DEL PUEBLO</t>
  </si>
  <si>
    <t>0405 - TRIBUNAL SUPERIOR  ELECTORAL (TSE)</t>
  </si>
  <si>
    <t>0406-OFICINA NACIONAL DE DEFENSA PÚBLICA</t>
  </si>
  <si>
    <t>OTROS</t>
  </si>
  <si>
    <t>0998 - ADMINISTRACION DE DEUDA PUBLICA Y ACTIVOS FINANCIEROS</t>
  </si>
  <si>
    <t>0999 - ADMINISTRACION DE OBLIGACIONES DEL TESORO NACIONAL</t>
  </si>
  <si>
    <r>
      <t xml:space="preserve">Notas: </t>
    </r>
    <r>
      <rPr>
        <sz val="11"/>
        <color theme="1"/>
        <rFont val="Avenir Next LT Pro"/>
        <family val="2"/>
      </rPr>
      <t>*Cifras preliminares.</t>
    </r>
  </si>
  <si>
    <t>1.Fecha de imputación al 30/06/2024 // Fecha de registro al 07/07/2024</t>
  </si>
  <si>
    <t xml:space="preserve">2. Se utilizó el PIB del Panorama Macroeconómico actualizado al 03 de junio del 2024, elaborado por el Ministerio de Economía Planificación y Desarrollo. </t>
  </si>
  <si>
    <t>Ilustración 2. Top 3 Instituciones con mayor ejecución de gastos</t>
  </si>
  <si>
    <r>
      <t xml:space="preserve">Fuentes: </t>
    </r>
    <r>
      <rPr>
        <sz val="8"/>
        <color theme="1"/>
        <rFont val="Avenir Next LT Pro"/>
        <family val="2"/>
      </rPr>
      <t>Elaboración propia con datos del SIGEF.</t>
    </r>
  </si>
  <si>
    <t>Ilustración 3. Composición del gasto del gobierno central por finalidad</t>
  </si>
  <si>
    <t>Tabla 4. Gastos para reducir la brecha de género según clasificador funcional</t>
  </si>
  <si>
    <t>PRESUPUESTO DEVENGADO</t>
  </si>
  <si>
    <t>1-SERVICIOS GENERALES</t>
  </si>
  <si>
    <t>1.1-Administración general</t>
  </si>
  <si>
    <t>1.1.05-Gestión de la administración general para transversalizar el enfoque de género</t>
  </si>
  <si>
    <t>1.4-Justicia, orden público y seguridad</t>
  </si>
  <si>
    <t>1.4.06-Administración y servicios de justicia relacionados con la violencia de género</t>
  </si>
  <si>
    <t>2-SERVICIOS ECONÓMICOS</t>
  </si>
  <si>
    <t>2.1-Asuntos económicos, comerciales y laborales</t>
  </si>
  <si>
    <t>2.1.03-Asuntos laborales para fortalecer la autonomía económica de las mujeres</t>
  </si>
  <si>
    <t>4-SERVICIOS SOCIALES</t>
  </si>
  <si>
    <t>4.2-Salud</t>
  </si>
  <si>
    <t>4.2.04-Servicios médicos en salud sexual/reproductiva y de centros de salud materno infantil</t>
  </si>
  <si>
    <t>4.5-Protección social</t>
  </si>
  <si>
    <t>4.5.05-Familia e hijos</t>
  </si>
  <si>
    <t>4.6-Equidad de género</t>
  </si>
  <si>
    <t>4.6.01-Acciones focalizada en mujeres</t>
  </si>
  <si>
    <t>4.6.02-Corresponsabilidad social y pública en el cuidado de la familia y la reproducción de la fuerza de trabajo</t>
  </si>
  <si>
    <t>4.6.03-Acciones para una cultura de igualdad de género.</t>
  </si>
  <si>
    <t>4.6.04-Acciones de prevención, atención y protección de violencia de género</t>
  </si>
  <si>
    <t>Notas: *Cifras preliminares.</t>
  </si>
  <si>
    <t>1. Los datos presentados corresponden al acumulado del mes de junio con fecha de registro al 07/07/2024</t>
  </si>
  <si>
    <t>1. Los datos presentados corresponden al acumulado del mes de abril con fecha de registro al 07/06/2024</t>
  </si>
  <si>
    <t>Tabla 5. Incidencia del gasto del Gobierno Central en el cambio climático</t>
  </si>
  <si>
    <t>INCIDENCIA POSITIVA</t>
  </si>
  <si>
    <t>INCIDENCIA NEGATIVA</t>
  </si>
  <si>
    <t>INCIDENCIA NETA</t>
  </si>
  <si>
    <t>6=4-5</t>
  </si>
  <si>
    <t>7 = (3/PIB)</t>
  </si>
  <si>
    <t>1-SERVICIOS  GENERALES</t>
  </si>
  <si>
    <t>1.4.02-Servicios de protección contra incendios</t>
  </si>
  <si>
    <t>2.2-Agropecuaria, caza, pesca y silvicultura</t>
  </si>
  <si>
    <t>2.2.04-Conservación, ampliación y explotación racionalizada de reservas forestales.</t>
  </si>
  <si>
    <t>2.2.06-Gestión o apoyo de labores de reforestación</t>
  </si>
  <si>
    <t>2.4-Energía y combustible</t>
  </si>
  <si>
    <t>2.4.03-Combustible</t>
  </si>
  <si>
    <t>2.4.04-Energía eléctrica de fuentes termoeléctricas</t>
  </si>
  <si>
    <t>2.4.08-Energía eléctrica de fuentes nucleares</t>
  </si>
  <si>
    <t>2.4.09-Conservación, aprovechamiento y explotación racionalizada de fuentes de electricidad</t>
  </si>
  <si>
    <t>2.5-Minería, manufactura y construcción</t>
  </si>
  <si>
    <t>2.5.01-Extracción de recursos minerales</t>
  </si>
  <si>
    <t>2.6-Transporte</t>
  </si>
  <si>
    <t>2.6.03-Transporte por ferrocarril</t>
  </si>
  <si>
    <t>3-PROTECCIÓN DEL MEDIO AMBIENTE</t>
  </si>
  <si>
    <t>3.1-Protección del aire, agua y suelo</t>
  </si>
  <si>
    <t>3.1.01-Reducción de la contaminación</t>
  </si>
  <si>
    <t>3.1.04-Protección del suelo contra la erosión y otras formas de degradación física</t>
  </si>
  <si>
    <t>3.2-Protección de la biodiversidad y ordenación de desechos</t>
  </si>
  <si>
    <t>3.2.04-Conciencia y conocimiento de la biodiversidad</t>
  </si>
  <si>
    <t>3.2.06-Economía verde</t>
  </si>
  <si>
    <t>3.2.09-Áreas protegidas y otras medidas de conservación</t>
  </si>
  <si>
    <t>3.2.10-Restauración</t>
  </si>
  <si>
    <t>3.2.11-Uso sostenible</t>
  </si>
  <si>
    <t>3.2.12-Prevención de la producción de residuos por modificación de procesos</t>
  </si>
  <si>
    <t>3.2.14-Tratamiento y eliminación de residuos no peligrosos en vertederos</t>
  </si>
  <si>
    <t>3.2.98-Investigación y desarrollo relacionado con la protección del  medio ambiente</t>
  </si>
  <si>
    <t>3.2.99-Planificación, gestión y supervisión de la protección del medio ambiente</t>
  </si>
  <si>
    <t>3.3-Cambio Climático</t>
  </si>
  <si>
    <t>3.3.01-Mixtos</t>
  </si>
  <si>
    <t>3.3.02-Mitigación</t>
  </si>
  <si>
    <t>3.3.03-Conocimiento del riesgo de desastres climáticos</t>
  </si>
  <si>
    <t>3.3.04-Gobernanza del riesgo de desastres climáticos</t>
  </si>
  <si>
    <t>3.3.05-Reducción del riesgo de desastres climáticos</t>
  </si>
  <si>
    <t>3.3.06-Respuesta y recuperación de desastres climáticos</t>
  </si>
  <si>
    <t>3.3.07-Otras medidas de adaptación</t>
  </si>
  <si>
    <t>3.3.99-Planificación, gestión y supervisión de cambio climático</t>
  </si>
  <si>
    <t>Total general</t>
  </si>
  <si>
    <t>2. Para el PIB 2024 se utilizó el PIB del Panorama Macroeconómico actualizado al 06 de junio de 2024, elaborado por el Ministerio de Economía Planificación y Desarrollo.</t>
  </si>
  <si>
    <t>Anexo 1. Ingresos por Clasificación Económica (Junio 2024)</t>
  </si>
  <si>
    <t xml:space="preserve">Valores en Millones de RD$ </t>
  </si>
  <si>
    <t>(Título - Subtítulo - Grupo - Auxiliar)</t>
  </si>
  <si>
    <t>1.1-Ingresos Corrientes</t>
  </si>
  <si>
    <t>1.1.1-Impuestos</t>
  </si>
  <si>
    <t>1.1.1.1-Impuestos sobre el ingreso, las utilidades  y las ganancias de capital</t>
  </si>
  <si>
    <t>1.1.1.1.01-Impuesto sobre la renta de las personas</t>
  </si>
  <si>
    <t>1.1.1.1.02-Impuesto sobre la renta proveniente de salarios</t>
  </si>
  <si>
    <t>1.1.1.1.03-Impuesto sobre la renta originada en la prestación de servicios en general</t>
  </si>
  <si>
    <t>1.1.1.1.04-Impuesto sobre premios</t>
  </si>
  <si>
    <t>1.1.1.1.05-Retención sobre premios bancas de lotería y deportivas</t>
  </si>
  <si>
    <t>1.1.1.1.06-Impuesto sobre la renta proveniente de alquileres y arrendamientos</t>
  </si>
  <si>
    <t>1.1.1.1.07-Impuesto sobre retribuciones complementarias</t>
  </si>
  <si>
    <t>1.1.1.1.08-Impuesto sobre intereses pagados por entidades financieras a personas  físicas residentes</t>
  </si>
  <si>
    <t>1.1.1.1.09-Impuesto sobre intereses pagados por entidades financieras a personas  físicas no residentes</t>
  </si>
  <si>
    <t>1.1.1.2.01-Impuesto sobre la renta de las empresas</t>
  </si>
  <si>
    <t>1.1.1.2.02-Impuesto casinos de juego</t>
  </si>
  <si>
    <t>1.1.1.2.03-Impuesto por juegos telefónicos</t>
  </si>
  <si>
    <t>1.1.1.2.04-Impuesto sobre ventas zonas francas</t>
  </si>
  <si>
    <t>1.1.1.2.05-Impuesto sobre ventas zonas francas comerciales</t>
  </si>
  <si>
    <t>1.1.1.2.09-Impuesto sobre las ganancias de capital</t>
  </si>
  <si>
    <t>1.1.1.2.12-Impuesto sobre intereses pagados por entidades financieras a personas  jurídicas  residentes</t>
  </si>
  <si>
    <t>1.1.1.3.01-Impuesto por provisión de bienes y servicios en general</t>
  </si>
  <si>
    <t>1.1.1.3.02-Impuesto por otro tipo de rentas no especificado</t>
  </si>
  <si>
    <t>1.1.1.3.03-Impuesto por pagos al exterior en general</t>
  </si>
  <si>
    <t>1.1.1.3.04-Impuesto sobre ventas bancas de apuesta de lotería</t>
  </si>
  <si>
    <t>1.1.1.3.05-Impuesto sobre ventas bancas deportivas</t>
  </si>
  <si>
    <t>1.1.1.3.06-Impuesto sobre máquinas tragamonedas</t>
  </si>
  <si>
    <t>1.1.1.3.07-Impuesto por dividendos pagados o acreditados en el país</t>
  </si>
  <si>
    <t>1.1.1.3.08-Impuesto por intereses pagados o acreditados en el exterior</t>
  </si>
  <si>
    <t>1.1.1.4.03-Interés indemnizatorio de los impuestos sobre los ingresos de empresas y otras corporaciones</t>
  </si>
  <si>
    <t>1.1.1.4.04-Recargos, multas y sanciones del impuesto sobre los ingresos de empresas y otras corporaciones</t>
  </si>
  <si>
    <t>1.1.1.4.05-Recargo casinos</t>
  </si>
  <si>
    <t>1.1.1.4.06-Recargo máquinas tragamonedas</t>
  </si>
  <si>
    <t>1.1.1.4.07-Intereses y recargos en la contribución de residuos sólidos</t>
  </si>
  <si>
    <t>1.1.1.3-Impuestos sobre la propiedad</t>
  </si>
  <si>
    <t>1.1.3.1.01-Impuesto sobre viviendas suntuarias y solares urbanos no edificados</t>
  </si>
  <si>
    <t>1.1.3.1.02-Impuesto sobre los activos</t>
  </si>
  <si>
    <t>1.1.3.1.03-Impuesto sobre las operaciones inmobiliarias</t>
  </si>
  <si>
    <t>1.1.3.1.04-Impuesto sobre las sucesiones y donaciones</t>
  </si>
  <si>
    <t>1.1.3.1.05-Impuesto sobre transferencia de bienes muebles</t>
  </si>
  <si>
    <t>1.1.3.1.07-Impuesto sobre la constitución de compañías por acciones y en comandita</t>
  </si>
  <si>
    <t>1.1.3.1.08-Impuesto sobre transacciones vehículo de motor</t>
  </si>
  <si>
    <t>1.1.3.1.09-Impuesto sobre cheques</t>
  </si>
  <si>
    <t>1.1.3.2.01-Intereses indemnizatorios sobre el patrimonio</t>
  </si>
  <si>
    <t>1.1.3.2.06-Interés indemnizatorio sobre operaciones inmobiliarias</t>
  </si>
  <si>
    <t>1.1.3.2.07-Recargo por mora impuesto sobre operaciones inmobiliarias</t>
  </si>
  <si>
    <t>1.1.3.2.08-Interés indemnizatorio sobre las sucesiones y donaciones</t>
  </si>
  <si>
    <t>1.1.3.2.09-Recargo por mora impuesto sobre las sucesiones y donaciones</t>
  </si>
  <si>
    <t>1.1.3.2.10-Recargos sobre cheques</t>
  </si>
  <si>
    <t>1.1.3.2.11-Interés indemnizatorio sobre cheques</t>
  </si>
  <si>
    <t>1.1.3.2.12-Interés indemnizatorio traspasos vehículos de motor</t>
  </si>
  <si>
    <t>1.1.3.2.13-Recargo por mora, multas y sanciones sobre la tenencia del patrimonio</t>
  </si>
  <si>
    <t>1.1.1.4-Impuestos sobre los bienes y servicios</t>
  </si>
  <si>
    <t>1.1.4.1.01-Impuesto sobre la Transferencia de Bienes Industrializados y Servicios (ITBIS)</t>
  </si>
  <si>
    <t>1.1.4.2.01-Impuesto específico sobre los hidrocarburos, Ley  112-00</t>
  </si>
  <si>
    <t>1.1.4.2.02-Impuesto selectivo ad  valorem sobre  hidrocarburos, Ley  557-05</t>
  </si>
  <si>
    <t>1.1.4.2.03-Impuesto adicional de RD$2.0 al consumo de gasoil y gasolina premium-regular</t>
  </si>
  <si>
    <t>1.1.4.2.04-Impuesto selectivo ad  valorem alcohol</t>
  </si>
  <si>
    <t>1.1.4.2.07-Impuesto selectivo ron y demás aguardientes de caña</t>
  </si>
  <si>
    <t>1.1.4.2.08-Impuesto a las demás  bebidas alcoholicas</t>
  </si>
  <si>
    <t>1.1.4.2.10-Impuesto selectivo aguardiente de uvas</t>
  </si>
  <si>
    <t>1.1.4.2.11-Impuesto selectivo gin y ginebra</t>
  </si>
  <si>
    <t>1.1.4.2.12-Impuesto selectivo whisky</t>
  </si>
  <si>
    <t>1.1.4.2.13-Impuesto selectivo licores</t>
  </si>
  <si>
    <t>1.1.4.2.14-Impuesto selectivo vodka</t>
  </si>
  <si>
    <t>1.1.4.2.15-Impuesto selectivo vinos de uvas</t>
  </si>
  <si>
    <t>1.1.4.2.16-Impuesto selectivo vermut y derivados de uvas frescas</t>
  </si>
  <si>
    <t>1.1.4.2.17-Impuesto selectivo a las cervezas</t>
  </si>
  <si>
    <t>1.1.4.2.18-Impuesto selectivo demás bebidas fermentadas</t>
  </si>
  <si>
    <t>1.1.4.2.19-Impuesto específico a derivados del alcohol</t>
  </si>
  <si>
    <t>1.1.4.2.22-Impuesto sobre estampillas de los fósforos</t>
  </si>
  <si>
    <t>1.1.4.2.23-Impuesto selectivo cigarrillos que contengan tabaco</t>
  </si>
  <si>
    <t>1.1.4.2.26-Impuesto selectivo ad valorem a los cigarrillos</t>
  </si>
  <si>
    <t>1.1.4.2.27-Impuesto específico al tabaco y el cigarrillo</t>
  </si>
  <si>
    <t>1.1.4.2.28-Impuesto selectivo demás mercancías</t>
  </si>
  <si>
    <t>1.1.4.2.29-Impuesto selectivo de seguros</t>
  </si>
  <si>
    <t>1.1.4.2.30-Impuesto selectivo sobre las telecomunicaciones</t>
  </si>
  <si>
    <t>1.1.4.2.31-Impuesto para contribuir al desarrollo de las telecomunicaciones (CDT)</t>
  </si>
  <si>
    <t>1.1.4.2.37-Impuesto por uso de servicio de las telecomunicaciones para el sistema de emergencia 9-1-1</t>
  </si>
  <si>
    <t>1.1.4.3.01-Impuesto de 17 % registro propiedad de vehículos</t>
  </si>
  <si>
    <t>1.1.4.3.02-Derecho de circulación vehículos de motor</t>
  </si>
  <si>
    <t>1.1.4.3.03-Impuesto específico de bancas de lotería</t>
  </si>
  <si>
    <t>1.1.4.3.04-Impuesto específico bancas deportivas</t>
  </si>
  <si>
    <t>1.1.4.3.05-Licencias para portar armas de fuego</t>
  </si>
  <si>
    <t>1.1.4.3.28-Impuesto sobre tramitación de documentos</t>
  </si>
  <si>
    <t>1.1.4.3.33-Licencias de construcción</t>
  </si>
  <si>
    <t>1.1.4.4.01-Interés indemnizatorio sobre ITBIS</t>
  </si>
  <si>
    <t>1.1.4.4.02-Recargos por mora, multas y sanciones sobre ITBIS</t>
  </si>
  <si>
    <t>1.1.4.4.03-Interés indemnizatorio sobre las mercancías</t>
  </si>
  <si>
    <t>1.1.4.4.04-Recargos por mora, multas y sanciones sobre mercancías</t>
  </si>
  <si>
    <t>1.1.4.4.05-Interés indemnizatorio sobre los servicios</t>
  </si>
  <si>
    <t>1.1.4.4.06-Recargo por mora y multa sobre los servicios</t>
  </si>
  <si>
    <t>1.1.4.4.07-Interés indemnizatorio selectivo de seguros</t>
  </si>
  <si>
    <t>1.1.4.4.08-Recargo y sanciones selectivo de seguros</t>
  </si>
  <si>
    <t>1.1.4.4.09-Interés indemnizatorio sobre las telecomunicaciones</t>
  </si>
  <si>
    <t>1.1.4.4.10-Recargo por mora, multas y sanciones sobre las telecomunicaciones</t>
  </si>
  <si>
    <t>1.1.4.4.12-Recargo y sanciones vehículos de motor</t>
  </si>
  <si>
    <t>1.1.1.5-Impuestos sobre el comercio y las transacciones internacionales/comercio exterior</t>
  </si>
  <si>
    <t>1.1.5.1.01-Impuestos arancelarios</t>
  </si>
  <si>
    <t>1.1.5.3.01-Impuesto a la salida de pasajeros al exterior por aeropuertos y puertos</t>
  </si>
  <si>
    <t>1.1.5.3.02-Impuesto a la salida de pasajeros al exterior por la región fronteriza</t>
  </si>
  <si>
    <t>1.1.5.3.03-Derechos consulares</t>
  </si>
  <si>
    <t>1.1.5.3.05-Impuesto de estampillas bebidas alcohólicas importadas</t>
  </si>
  <si>
    <t>1.1.5.3.08-Impuesto sobre mercancías declaradas en depósitos</t>
  </si>
  <si>
    <t>1.1.1.6-Impuestos ecológicos</t>
  </si>
  <si>
    <t>1.1.6.1.02-Impuestos sobre las emisiones del Co2 por km de los vehículos de motor</t>
  </si>
  <si>
    <t>1.1.1.9-Impuestos diversos</t>
  </si>
  <si>
    <t>1.1.9.1.01-Impuesto sobre constitución de fianzas y consignación de valores</t>
  </si>
  <si>
    <t>1.1.2-Contribuciones a la seguridad social</t>
  </si>
  <si>
    <t>1.1.2.1-Contribuciones de los empleados</t>
  </si>
  <si>
    <t>1.2.1.2.02-Contribución de empleados del sector público</t>
  </si>
  <si>
    <t>1.2.2.2.02-Contribución de empleados del sector público</t>
  </si>
  <si>
    <t>1.2.2.2.03-Contribución de empleados al plan de pensiones de la P.N</t>
  </si>
  <si>
    <t>1.1.2.2-Contribuciones de los empleadores</t>
  </si>
  <si>
    <t>1.2.2.1.02-Contribución patronal del sector público</t>
  </si>
  <si>
    <t>1.1.3-Ventas de bienes y servicios</t>
  </si>
  <si>
    <t>1.1.3.1-Ventas de establecimientos no de mercado</t>
  </si>
  <si>
    <t>1.5.1.1.01-Ventas de almonedas (pública subasta)</t>
  </si>
  <si>
    <t>1.5.1.1.02-Venta de medicamentos PROMESE</t>
  </si>
  <si>
    <t>1.5.1.1.03-Venta de gacetas oficiales</t>
  </si>
  <si>
    <t>1.5.1.1.99-Otras ventas de mercancías</t>
  </si>
  <si>
    <t>1.5.1.2.01-Venta de servicios isla Catalina</t>
  </si>
  <si>
    <t>1.5.1.2.02-Venta de formularios de aduanas</t>
  </si>
  <si>
    <t>1.5.1.2.03-Otras ventas de servicios del gobierno central</t>
  </si>
  <si>
    <t>1.5.1.2.04-Ingresos de la CUT</t>
  </si>
  <si>
    <t>1.5.1.2.05-Servicios de transporte (incluye OMSA, METRO)</t>
  </si>
  <si>
    <t>1.5.1.2.06-Otras ventas de servicios de las descentralizadas y autónomas no financieras</t>
  </si>
  <si>
    <t>1.5.1.2.99-Otras ventas de servicios</t>
  </si>
  <si>
    <t>1.5.1.5.02-Otros arrendamiento de bienes inmuebles</t>
  </si>
  <si>
    <t>1.1.3.3-Derechos administrativos</t>
  </si>
  <si>
    <t>1.5.1.3.01-Tasas judiciales sobre actos  expedidos por el Poder Judicial</t>
  </si>
  <si>
    <t>1.5.1.3.02-Tasa por expedición y renovación de pasaportes</t>
  </si>
  <si>
    <t>1.5.1.3.03-Tarjeta de turismo</t>
  </si>
  <si>
    <t>1.5.1.3.05-Tasas por conceptos de mensuras catastrales</t>
  </si>
  <si>
    <t>1.5.1.3.18-Certificaciones vida y costumbre</t>
  </si>
  <si>
    <t>1.5.1.4.01-Venta de sellos especiales para el Colegio de Abogados</t>
  </si>
  <si>
    <t>1.5.1.4.02-Servicios de laboratorios del Ministerio de Obras Públicas</t>
  </si>
  <si>
    <t>1.5.1.4.03-Impuesto sobre inscripciones en registro de tierra</t>
  </si>
  <si>
    <t>1.5.1.4.35-Otros registros contratos y cobros</t>
  </si>
  <si>
    <t>1.5.1.4.41-Retención a contratistas de obras públicas (supervisión de obras y otros)</t>
  </si>
  <si>
    <t>1.5.1.4.43-Margen de desarrollo del gas natural vehicular</t>
  </si>
  <si>
    <t>1.1.4-Rentas de la propiedad</t>
  </si>
  <si>
    <t>1.6.1.2.02-Intereses por colocación de inversiones financieras del mercado interno</t>
  </si>
  <si>
    <t>1.1.4.2-Rentas de la propiedad distinta de intereses</t>
  </si>
  <si>
    <t>1.6.1.1.01-Fondo Patrimonial de Empresas Reformadas (Fonper)</t>
  </si>
  <si>
    <t>1.6.1.1.02-Dividendos Banco de Reservas</t>
  </si>
  <si>
    <t>1.6.1.3.01-Regalías netas de fundición minera</t>
  </si>
  <si>
    <t>1.6.1.3.02-Permisos para explotar yacimientos mineros</t>
  </si>
  <si>
    <t>1.6.1.3.03-Explotación yacimientos mineros</t>
  </si>
  <si>
    <t>1.6.1.3.04-Explotación Falconbridge</t>
  </si>
  <si>
    <t>1.6.1.3.09-Alquileres o arrendamientos de bienes muebles</t>
  </si>
  <si>
    <t>1.6.1.5.01-Interés indemnizatorio de las regalías mineras en US$</t>
  </si>
  <si>
    <t>1.6.1.5.02-Recargos, multas y sanciones de las regalías  mineras en US$</t>
  </si>
  <si>
    <t>1.1.6-Transferencias y donaciones corrientes recibidas</t>
  </si>
  <si>
    <t>1.1.6.2-Transferencias del sector público</t>
  </si>
  <si>
    <t>1.4.1.3.01-De instituciones públicas descentralizadas y autónomas no financieras</t>
  </si>
  <si>
    <t>1.4.1.4.01-Transferencias corrientes recibidas de instituciones públicas de la seg. soc.</t>
  </si>
  <si>
    <t>1.1.6.5-Donaciones corrientes</t>
  </si>
  <si>
    <t>1.3.1.1.01-Donaciones corrientes en dinero de gobiernos extranjeros</t>
  </si>
  <si>
    <t>1.3.1.2.01-Donaciones corrientes  en dinero de organismos internacionales</t>
  </si>
  <si>
    <t>1.1.7-Multas y sanciones pecuniarias</t>
  </si>
  <si>
    <t>1.1.7.1-Multas y sanciones Pecuniarias</t>
  </si>
  <si>
    <t>1.6.3.1.01-Multas por delitos, evasión e incumplimiento al Código Tributario</t>
  </si>
  <si>
    <t>1.6.3.1.03-Multas de tránsito</t>
  </si>
  <si>
    <t>1.6.3.1.07-Multas Seguro Social, contratos de trabajo</t>
  </si>
  <si>
    <t>1.1.9-Otros ingresos corrientes</t>
  </si>
  <si>
    <t>1.1.9.1-Otros ingresos corrientes</t>
  </si>
  <si>
    <t>1.6.4.1.01-Depósitos en exceso</t>
  </si>
  <si>
    <t>1.6.4.1.02-Miscelaneos</t>
  </si>
  <si>
    <t>1.6.4.1.07-Ingresos por diferencial del gas licuado de petróleo</t>
  </si>
  <si>
    <t>1.6.4.1.09-Devolución de recursos a la CUT años anteriores</t>
  </si>
  <si>
    <t>1.6.4.1.10-Patrimonio público recuperado</t>
  </si>
  <si>
    <t>1.6.4.1.99-Otros ingresos diversos</t>
  </si>
  <si>
    <t>1.2-Ingresos de capital</t>
  </si>
  <si>
    <t>1.2.4-Transferencias de capital recibidas</t>
  </si>
  <si>
    <t>1.2.4.2-Transferencias del sector publico</t>
  </si>
  <si>
    <t>1.4.2.8.03-Transferencias de capital recibidas de la CDEEE-EDEESTE</t>
  </si>
  <si>
    <t>1.4.2.8.04-Transferencias de capital recibidas de la CDEEE-EDENORTE</t>
  </si>
  <si>
    <t>1.4.2.8.05-Transferencias de capital recibidas de la CDEEE-EDESUR</t>
  </si>
  <si>
    <t>1.2.4.4-Donaciones de capital</t>
  </si>
  <si>
    <t>1.3.2.1.01-Donaciones de capital en dinero de gobiernos extranjeros</t>
  </si>
  <si>
    <t>1.3.2.2.01-Donaciones de capital en dinero de organismos internacionales</t>
  </si>
  <si>
    <t>1. Fecha de imputación al 30/06/2024 // Fecha de registro al 07/07/2024</t>
  </si>
  <si>
    <t>1. Fecha de imputación al 30/04/2024 // Fecha de registro al 07/05/2024</t>
  </si>
  <si>
    <t>Anexo 2. Distribución Geográfica de Proyectos de Inversión (Junio 2024)</t>
  </si>
  <si>
    <t>PRESUPUESTO INICIAL (Ley 80-23)</t>
  </si>
  <si>
    <t>DEVENGADO</t>
  </si>
  <si>
    <t>Vars.</t>
  </si>
  <si>
    <t>(Región - Provincia - Función)</t>
  </si>
  <si>
    <t xml:space="preserve">Abs. </t>
  </si>
  <si>
    <t>Rel.</t>
  </si>
  <si>
    <t>00-NO CLASIFICADO</t>
  </si>
  <si>
    <t>2.7-Comunicaciones</t>
  </si>
  <si>
    <t>5.1-Intereses y comisiones de deuda pública</t>
  </si>
  <si>
    <t>01-REGION CIBAO NORTE</t>
  </si>
  <si>
    <t>09-ESPAILLAT</t>
  </si>
  <si>
    <t>4.1-Vivienda y servicios comunitarios</t>
  </si>
  <si>
    <t>4.3-Actividades deportivas, recreativas, culturales y religiosas</t>
  </si>
  <si>
    <t>4.4-Educación</t>
  </si>
  <si>
    <t>18-PUERTO PLATA</t>
  </si>
  <si>
    <t>25-SANTIAGO</t>
  </si>
  <si>
    <t>99-MULTIPROVINCIAL</t>
  </si>
  <si>
    <t>1.3-Defensa nacional</t>
  </si>
  <si>
    <t>02-REGION CIBAO SUR</t>
  </si>
  <si>
    <t>13-LA VEGA</t>
  </si>
  <si>
    <t>24-SANCHEZ RAMIREZ</t>
  </si>
  <si>
    <t>28-MONSENOR NOUEL</t>
  </si>
  <si>
    <t>03-REGION CIBAO NORDESTE</t>
  </si>
  <si>
    <t>06-DUARTE</t>
  </si>
  <si>
    <t>14-MARIA TRINIDAD SANCHEZ</t>
  </si>
  <si>
    <t>2.9-Otros servicios económicos</t>
  </si>
  <si>
    <t>19-HERMANAS MIRABAL</t>
  </si>
  <si>
    <t>20-SAMANA</t>
  </si>
  <si>
    <t>04-REGION CIBAO NOROESTE</t>
  </si>
  <si>
    <t>05-DAJABON</t>
  </si>
  <si>
    <t>15-MONTE CRISTI</t>
  </si>
  <si>
    <t>26-SANTIAGO RODRIGUEZ</t>
  </si>
  <si>
    <t>27-VALVERDE</t>
  </si>
  <si>
    <t>05-REGION VALDESIA</t>
  </si>
  <si>
    <t>02-AZUA</t>
  </si>
  <si>
    <t>17-PERAVIA</t>
  </si>
  <si>
    <t>21-SAN CRISTOBAL</t>
  </si>
  <si>
    <t>31-SAN JOSE DE OCOA</t>
  </si>
  <si>
    <t>06-REGION ENRIQUILLO</t>
  </si>
  <si>
    <t>03-BAHORUCO</t>
  </si>
  <si>
    <t>04-BARAHONA</t>
  </si>
  <si>
    <t>10-INDEPENDENCIA</t>
  </si>
  <si>
    <t>16-PEDERNALES</t>
  </si>
  <si>
    <t>07-REGION EL VALLE</t>
  </si>
  <si>
    <t>07-ELIAS PINA</t>
  </si>
  <si>
    <t>22-SAN JUAN</t>
  </si>
  <si>
    <t>08-REGION YUMA</t>
  </si>
  <si>
    <t>08-EL SEIBO</t>
  </si>
  <si>
    <t>11-LA ALTAGRACIA</t>
  </si>
  <si>
    <t>12-LA ROMANA</t>
  </si>
  <si>
    <t>09-REGION HIGUAMO</t>
  </si>
  <si>
    <t>23-SAN PEDRO DE MACORIS</t>
  </si>
  <si>
    <t>29-MONTE PLATA</t>
  </si>
  <si>
    <t>30-HATO MAYOR</t>
  </si>
  <si>
    <t>10-REGION OZAMA O METROPOLITANA</t>
  </si>
  <si>
    <t>01-DISTRITO NACIONAL</t>
  </si>
  <si>
    <t>1.2-Relaciones internacionales</t>
  </si>
  <si>
    <t>32-SANTO DOMINGO</t>
  </si>
  <si>
    <t>88-MULTIREGIONAL</t>
  </si>
  <si>
    <t>98-NACIONAL</t>
  </si>
  <si>
    <t>0.0-N/A</t>
  </si>
  <si>
    <t>2.3-Riego</t>
  </si>
  <si>
    <t>2.8-Banca y seguros</t>
  </si>
  <si>
    <t>Anexo 2. Distribución por Programas (Junio 2024)</t>
  </si>
  <si>
    <t xml:space="preserve">Gobierno Central </t>
  </si>
  <si>
    <t>VIGENTE</t>
  </si>
  <si>
    <t>COMPROMISO</t>
  </si>
  <si>
    <t>(Capítulo - Subcapítulo - Unidad Ejecutora - Programa)</t>
  </si>
  <si>
    <t>(Ley 80-23)</t>
  </si>
  <si>
    <t>0101-SENADO DE LA REPÚBLICA</t>
  </si>
  <si>
    <t>01-CÁMARA  DE SENADORES</t>
  </si>
  <si>
    <t>0001-SENADO DE LA REPÚBLICA DOMINICANA</t>
  </si>
  <si>
    <t>11-Representación, fiscalización y gestión legislativa</t>
  </si>
  <si>
    <t>98-Administración de contribuciones especiales</t>
  </si>
  <si>
    <t>0102-CÁMARA DE DIPUTADOS</t>
  </si>
  <si>
    <t>01-CÁMARA DE DIPUTADOS</t>
  </si>
  <si>
    <t>0001-CÁMARA DE DIPUTADOS</t>
  </si>
  <si>
    <t>0201-PRESIDENCIA DE LA REPÚBLICA</t>
  </si>
  <si>
    <t>01-MINISTERIO ADMINISTRATIVO DE LA PRESIDENCIA</t>
  </si>
  <si>
    <t>0001-SECRETARIADO ADMINISTRATIVO DE LA PRESIDENCIA</t>
  </si>
  <si>
    <t>01-Actividades centrales</t>
  </si>
  <si>
    <t>11-Fondo a cargo del Poder Ejecutivo</t>
  </si>
  <si>
    <t>99-Administración de Activos, Pasivos y Transferencias</t>
  </si>
  <si>
    <t>0005-GOBERNACIÓN  DEL EDIFICIO GUBERNAMENTAL JUAN PABLO DUARTE</t>
  </si>
  <si>
    <t>0009-COMISIÓN PRESIDENCIAL DE APOYO AL DESARROLLO PROVINCIAL</t>
  </si>
  <si>
    <t>22-Apoyo al desarrollo provincial</t>
  </si>
  <si>
    <t>0010-CONSEJO NACIONAL PARA EL CAMBIO CLIMÁTICO Y MECANISMO DE DESARROLLO LIMPIO</t>
  </si>
  <si>
    <t>24-Formulación de políticas para la mitigación y adaptación al cambio climático</t>
  </si>
  <si>
    <t>0012-CONSEJO NACIONAL DE DROGAS</t>
  </si>
  <si>
    <t>15-Gestión integrada del control y reducción de la demanda de drogas y administración de bienes incautados</t>
  </si>
  <si>
    <t>0014-OFICINA DE CUSTODIA Y ADM. DE LOS BIENES INCAUTADOS Y DECOMISADOS</t>
  </si>
  <si>
    <t>0018-COMISIÓN PERMANENTE DE EFEMÉRIDES PATRIA</t>
  </si>
  <si>
    <t>18-Coordinación y fomento de las actividades culturales</t>
  </si>
  <si>
    <t>0024-AUTORIDAD NACIONAL DE ASUNTOS MARÍTIMOS (ANAMAR)</t>
  </si>
  <si>
    <t>23-Promoción del desarrollo y fortalecimiento del sector marítimo y marino nacional</t>
  </si>
  <si>
    <t>0029-VICE PRESIDENCIA DE LA REPÚBLICA</t>
  </si>
  <si>
    <t>0031-DIRECCION DE PRENSA DEL PRESIDENTE</t>
  </si>
  <si>
    <t>25-Estrategia, comunicación, publicidad y prensa gubernamental</t>
  </si>
  <si>
    <t>0032-DIRECCION DE ESTRATEGIA Y COMUNICACION GUBERNAMENTAL</t>
  </si>
  <si>
    <t>0033-ECO5RD</t>
  </si>
  <si>
    <t>26-Implementación de estrategias y acciones para la economía circular y gestión de residuos sólidos</t>
  </si>
  <si>
    <t>0034-DIRECCIÓN NACIONAL DE CONTROL DE DROGAS (DNCD)</t>
  </si>
  <si>
    <t>02-GABINETE DE LA POLÍTICA SOCIAL</t>
  </si>
  <si>
    <t>0001-GABINETE SOCIAL DE LA PRESIDENCIA</t>
  </si>
  <si>
    <t>12-Mantenimiento, seguridad y asistencia vial</t>
  </si>
  <si>
    <t>12-Protección social</t>
  </si>
  <si>
    <t>16-Fomento de la inclusión socioeconómica de adolescentes y jóvenes de 14 a 24 años en condición de vulnerabilidad</t>
  </si>
  <si>
    <t>0003-PLAN PRESIDENCIAL CONTRA LA POBREZA</t>
  </si>
  <si>
    <t>14-Asistencia social integral</t>
  </si>
  <si>
    <t>0004-COMISION PRESIDENCIAL DE APOYO AL DESARROLLO BARRIAL</t>
  </si>
  <si>
    <t>13-Desarrollo social comunitario</t>
  </si>
  <si>
    <t>0007-PROGRAMA SUPÉRATE</t>
  </si>
  <si>
    <t>41-Prevención y atención de la tuberculosis</t>
  </si>
  <si>
    <t>45-Reducción de embarazo en adolescentes</t>
  </si>
  <si>
    <t>0008-ADMINISTRADORA DE SUBSIDIOS SOCIALES</t>
  </si>
  <si>
    <t>0010-CONSEJO NACIONAL DE LA PERSONA ENVEJECIENTE</t>
  </si>
  <si>
    <t>15-Desarrollo integral y protección al adulto mayor</t>
  </si>
  <si>
    <t>0014-COMEDORES ECONOMICOS DEL ESTADO</t>
  </si>
  <si>
    <t>0015-DIRECCIÓN GENERAL DE DESARROLLO DE LA COMUNIDAD</t>
  </si>
  <si>
    <t>0016-DIRECCION GENERAL DE DESARROLLO FRONTERIZO</t>
  </si>
  <si>
    <t>04-CONTRALORIA GENERAL DE LA REPUBLICA</t>
  </si>
  <si>
    <t>0001-CONTRALORIA GENERAL DE LA REPUBLICA</t>
  </si>
  <si>
    <t>11-Control fiscal</t>
  </si>
  <si>
    <t>06-MINISTERIO DE LA PRESIDENCIA</t>
  </si>
  <si>
    <t>0001-MINISTERIO DE LA PRESIDENCIA</t>
  </si>
  <si>
    <t>0004-SERVICIO INTEGRAL DE EMERGENCIAS</t>
  </si>
  <si>
    <t>12-Servicio integral de emergencias</t>
  </si>
  <si>
    <t>0005-UNIDAD EJECUTORA PARA LA READECUACION DE BARRIOS  Y ENTORNOS (URBE)</t>
  </si>
  <si>
    <t>18-Desarrollo territorial y de comunidades</t>
  </si>
  <si>
    <t>0006-CENTRO DE OPERACIONES DE EMERGENCIAS (COE)</t>
  </si>
  <si>
    <t>13-Atención y prevención de desastres</t>
  </si>
  <si>
    <t>0008-DIRECCION GENERAL DE ETICA E INTEGRIDAD GUBERNAMENTAL</t>
  </si>
  <si>
    <t>16-Promoción y fomento de la ética en el sector público</t>
  </si>
  <si>
    <t>0009-DIRECCIÓN GENERAL DE PROYECTOS ESTRATÉGICOS Y ESPECIALES DE LA PRESIDENCIA DE LA REPÚBLICA (PROPEEP)</t>
  </si>
  <si>
    <t>19-Coordinación e implementación de intervenciones estratégica</t>
  </si>
  <si>
    <t>0010-UNIDAD TECNICA EJECUTORA DE TITULACION DE TERRENOS DEL ESTADO</t>
  </si>
  <si>
    <t>14-Fomento del sector inmobiliario del Estado</t>
  </si>
  <si>
    <t>0202-MINISTERIO DE  INTERIOR Y POLICÍA</t>
  </si>
  <si>
    <t>01-MINISTERIO DE INTERIOR Y POLICIA</t>
  </si>
  <si>
    <t>0001-MINISTERIO DE INTERIOR Y POLICIA</t>
  </si>
  <si>
    <t>11-Asistencia y prevención para seguridad ciudadana</t>
  </si>
  <si>
    <t>15-Gestión integral provincial</t>
  </si>
  <si>
    <t>50-Reducción de crímenes y delitos que afectan a la seguridad ciudadana</t>
  </si>
  <si>
    <t>0002-DIRECCIÓN GENERAL DE MIGRACIÓN</t>
  </si>
  <si>
    <t>12-Servicios de control y regulación migratoria</t>
  </si>
  <si>
    <t>0003-INSTITUTO NACIONAL DE MIGRACION</t>
  </si>
  <si>
    <t>0004-CUERPO DE BOMBEROS DE SANTO DOMINGO, DISTRITO NACIONAL</t>
  </si>
  <si>
    <t>13-Atención de emergencia a ciudadanos</t>
  </si>
  <si>
    <t>0005-CUERPO DE BOMBEROS SANTO DOMINGO NORTE</t>
  </si>
  <si>
    <t>0006-CUERPO DE BOMBEROS SANTO DOMINGO ESTE</t>
  </si>
  <si>
    <t>0007-CUERPO DE BOMBEROS DE SANTO DOMINGO DE BOCA CHICA</t>
  </si>
  <si>
    <t>0008-CUERPO DE BOMBEROS DE SANTO DOMINGO DE LOS ALCARRIZOS</t>
  </si>
  <si>
    <t>0009-CUERPO DE BOMBEROS DE SANTO DOMINGO DE PEDRO BRAND</t>
  </si>
  <si>
    <t>0010-CUERPO DE BOMBEROS DE SANTO DOMINGO OESTE</t>
  </si>
  <si>
    <t>02-POLICIA NACIONAL</t>
  </si>
  <si>
    <t>0001-POLICIA NACIONAL</t>
  </si>
  <si>
    <t>11-Servicios de seguridad ciudadana y orden público</t>
  </si>
  <si>
    <t>0002-INSTITUTO POLICIAL DE EDUCACION</t>
  </si>
  <si>
    <t>0004-DIRECCION CENTRAL  DE  POLICIA DE TURISMO</t>
  </si>
  <si>
    <t>0005-DIRECCION GENERAL DE SEGURIDAD DE TRANSITO Y TRANSPORTE TERRESTRE (DIGESETT)</t>
  </si>
  <si>
    <t>0007-DIRECCION GENERAL DE LA RESERVA DE LA POLICIA NACIONAL</t>
  </si>
  <si>
    <t>0008-HOSPITAL GENERAL DOCENTE DE LA POLICIA NACIONAL</t>
  </si>
  <si>
    <t>14-Servicios de salud, seguridad y bienestar social de la P.N.</t>
  </si>
  <si>
    <t>0009-COMITÉ DE RETIRO DE LA POLICIA NACIONAL</t>
  </si>
  <si>
    <t>0203-MINISTERIO DE DEFENSA</t>
  </si>
  <si>
    <t>01-MINISTERIO DE DEFENSA</t>
  </si>
  <si>
    <t>0001-MINISTERIO DE DEFENSA</t>
  </si>
  <si>
    <t>0002-DIRECCION GENERAL DE ESCUELAS VOCACIONALES</t>
  </si>
  <si>
    <t>13-Educación y capacitación militar</t>
  </si>
  <si>
    <t>0003-DIRECCIÓN GENERAL DE COMUNIDADES FRONTERIZAS</t>
  </si>
  <si>
    <t>0004-INSTITUTO DE SEGURIDAD SOCIAL DE LAS FUERZAS ARMADAS</t>
  </si>
  <si>
    <t>0005-HOSPITAL CENTRAL FUERZAS  ARMADAS</t>
  </si>
  <si>
    <t>0006-INSTITUTO CARTOGRÁFICO MILITAR DE LAS FUERZAS ARMADAS</t>
  </si>
  <si>
    <t>11-Defensa nacional</t>
  </si>
  <si>
    <t>0007-ESC DE GRAD.DE COM.Y ESTADO MAYOR CONJ.'GRAL DE DIV. GREGORIO LUPERON'</t>
  </si>
  <si>
    <t>0008-CÍRCULO DEPORTIVO DE LAS FUERZAS ARMADAS Y LA POLICIA NACIONAL</t>
  </si>
  <si>
    <t>0009-ESCUELA DE GRADUADOS EN DERECHOS HUMANOS Y DERECHO INTERNACIONAL HUMANITARIO</t>
  </si>
  <si>
    <t>0010-'ESCUELA DE GRADUADOS DE ALTOS ESTUDIOS ESTRATÉGICOS' (EGAEE)</t>
  </si>
  <si>
    <t>0011-COMISION PERMANENTE PARA LA REFORMA Y MODERNIZACIÓN DE LAS  FF.AA Y P.N.</t>
  </si>
  <si>
    <t>0012-CUERPO ESPECIALIZADO DE SEGURIDAD FRONTERIZA TERRESTRE</t>
  </si>
  <si>
    <t>0014-DIRECCION GENERAL DE LA RESERVA DE LAS FUERZAS ARMADAS Y POLICIA NACIONAL</t>
  </si>
  <si>
    <t>0015-CUERPOS ESPECIALIZADOS DE SEGURIDAD PORTUARIA</t>
  </si>
  <si>
    <t>0017-SERVICIO MILITAR VOLUNTARIO</t>
  </si>
  <si>
    <t>0019-SUPERINTENDENCIA DE VIGILANCIA Y SEGURIDAD PRIVADA</t>
  </si>
  <si>
    <t>0020-CUERPO ESPECIALIZADO PARA LA SEGURIDAD DEL METRO DE SANTO DOMINGO</t>
  </si>
  <si>
    <t>0026-Cuerpo Especializado de Seguridad Aeroportuaria y de Aviación Civil (CESAC)</t>
  </si>
  <si>
    <t>0027-DIRECCION GENERAL DEL PLAN SOCIAL DEL MINISTERIO DE DEFENSA</t>
  </si>
  <si>
    <t>0028-INSTITUTO SUPERIOR PARA LA DEFENSA ' GENERAL JUAN PABLO DUARTE DIEZ' INSUDE.</t>
  </si>
  <si>
    <t>0030-SERVICIO NACIONAL DE PROTECCION AMBIENTAL</t>
  </si>
  <si>
    <t>0031-DIRECCIÓN GENERAL DE LA INDUSTRIA MILITAR DE LAS FUERZAS ARMADAS</t>
  </si>
  <si>
    <t>02-EJERCITO DE LA  REPUBLICA DOMINICANA</t>
  </si>
  <si>
    <t>0001-EJERCITO DE LA REPUBLICA DOMINICANA</t>
  </si>
  <si>
    <t>11-Defensa terrestre</t>
  </si>
  <si>
    <t>0002-ACADEMIA MILITAR BATALLA DE LA CARRERA</t>
  </si>
  <si>
    <t>12-Educación  y capacitación militar</t>
  </si>
  <si>
    <t>0003-ESCUELA DE GRADUADOS DE ESTUDIOS MILITARES DEL EJERCITO DE REP. DOM.</t>
  </si>
  <si>
    <t>03-ARMADA DE LA REPUBLICA DOMINICANA</t>
  </si>
  <si>
    <t>0001-ARMADA DE LA REPUBLICA DOMINICANA</t>
  </si>
  <si>
    <t>11-Defensa naval</t>
  </si>
  <si>
    <t>0002-DIRECCION GENERAL DE DRAGAS, PRESAS Y BALIZAMIENTO, M.G</t>
  </si>
  <si>
    <t>0003-SERVICIOS DE PESCA</t>
  </si>
  <si>
    <t>04-FUERZA AEREA DE LA  REPUBLICA DOMINICANA</t>
  </si>
  <si>
    <t>0001-FUERZA AEREA DE LA  REPUBLICA DOMINICANA</t>
  </si>
  <si>
    <t>11-Defensa aérea</t>
  </si>
  <si>
    <t>0002-HOSPITAL MILITAR FAD DR RAMON DE LARA</t>
  </si>
  <si>
    <t>13-Servicio de salud</t>
  </si>
  <si>
    <t>0003-FORMACION Y CAPACITACION TECNICO PROFESIONAL (IMESA)</t>
  </si>
  <si>
    <t>0204-MINISTERIO DE RELACIONES EXTERIORES</t>
  </si>
  <si>
    <t>01-MINISTERIO DE RELACIONES EXTERIORES</t>
  </si>
  <si>
    <t>0001-MINISTERIO DE RELACIONES EXTERIORES</t>
  </si>
  <si>
    <t>0002-DIRECCION GENERAL DE PASAPORTES</t>
  </si>
  <si>
    <t>0003-INSTITUTO DE EDUCACION SUPERIOR</t>
  </si>
  <si>
    <t>13-Desarrollo y fortalecimiento de las capacidades en el ámbito diplomático consular y comercial</t>
  </si>
  <si>
    <t>0004-CONSEJO NACIONAL DE FRONTERAS</t>
  </si>
  <si>
    <t>14-Promoción del desarrollo social y económico de los pueblos fronterizos</t>
  </si>
  <si>
    <t>0005-COMISION NACIONAL DE NEGOCIACIONES  COMERCIALES (CNNC)</t>
  </si>
  <si>
    <t>0205-MINISTERIO DE HACIENDA</t>
  </si>
  <si>
    <t>01-MINISTERIO DE HACIENDA</t>
  </si>
  <si>
    <t>0001-MINISTERIO DE HACIENDA</t>
  </si>
  <si>
    <t>19-Modernización de la administración financiera</t>
  </si>
  <si>
    <t>0002-DIRECCION NACIONAL DE CATASTRO</t>
  </si>
  <si>
    <t>0003-ADMINISTRACION GENERAL DE BIENES NACIONALES</t>
  </si>
  <si>
    <t>13-Administración general de bienes nacionales</t>
  </si>
  <si>
    <t>0004-DIRECCION GENERAL DE CONTRATACIONES PUBLICAS</t>
  </si>
  <si>
    <t>14-Regulación, supervisión y fomento de las compras públicas</t>
  </si>
  <si>
    <t>0005-DIRECCION GENERAL DE POLITICA Y LEGISLACION TRIBUTARIA</t>
  </si>
  <si>
    <t>0006-CENTRO DE CAPACITACIÓN EN POLITICA Y GESTION FISCAL</t>
  </si>
  <si>
    <t>16-Desarrollo y fortalecimiento de las capacidades en finanzas públicas</t>
  </si>
  <si>
    <t>0008-TESORERIA NACIONAL</t>
  </si>
  <si>
    <t>0009-DIRECCIÓN GENERAL DE CONTABILIDAD GUBERNAMENTAL</t>
  </si>
  <si>
    <t>17-Servicios de contabilidad gubernamental</t>
  </si>
  <si>
    <t>0010-DIRECCION GENERAL  DE PRESUPUESTO</t>
  </si>
  <si>
    <t>20-Gestión del sistema presupuestario dominicano</t>
  </si>
  <si>
    <t>0011-DIRECCION GENERAL DE CREDITO PUBLICO</t>
  </si>
  <si>
    <t>18-Administración de crédito público</t>
  </si>
  <si>
    <t>0012-DIRECCION GENERAL DE JUBILACIONES Y PENSIONES A CARGO DEL ESTADO</t>
  </si>
  <si>
    <t>21-Administración de pensiones y jubilaciones</t>
  </si>
  <si>
    <t>0206-MINISTERIO DE EDUCACIÓN</t>
  </si>
  <si>
    <t>01-MINISTERIO DE EDUCACION</t>
  </si>
  <si>
    <t>0001-MINISTERIO DE EDUCACION</t>
  </si>
  <si>
    <t>03-Actividades comunes a los programas 13, 14, 19 y 23</t>
  </si>
  <si>
    <t>11-Servicios técnicos pedagógicos</t>
  </si>
  <si>
    <t>13-Servicios de educación primaria para niños y niñas de 6 a 11 años</t>
  </si>
  <si>
    <t>14-Servicios de educación secundaria para niños (as) y adolescentes de 12 a 17 años</t>
  </si>
  <si>
    <t>15-Servicios de educación de adultos - incluye adolescentes y jóvenes mayores de 14 años</t>
  </si>
  <si>
    <t>17-Desarrollo en la infraestructura física de edificaciones para los servicios sociales</t>
  </si>
  <si>
    <t>17-Instalaciones escolares seguras, inclusivas y sostenibles</t>
  </si>
  <si>
    <t>18-Formación y desarrollo de la carrera docente</t>
  </si>
  <si>
    <t>19-Servicios de educación especial para niños(as), adolescentes y jóvenes de 0-20 años</t>
  </si>
  <si>
    <t>23-Servicio educativo del grado preprimario nivel inicial</t>
  </si>
  <si>
    <t>0002-OFICINA DE COOPERACIÓN INTERNACIONAL (OCI)</t>
  </si>
  <si>
    <t>21-Gestión y coordinación de la cooperación internacional educativa</t>
  </si>
  <si>
    <t>0004-INSTITUTO NACIONAL DE EDUCACIÓN FISICA</t>
  </si>
  <si>
    <t>0005-INSTITUTO NACIONAL DE BIENESTAR MAGISTERIAL</t>
  </si>
  <si>
    <t>20-Gestión y coordinación de los servicios de bienestar magisterial</t>
  </si>
  <si>
    <t>0006-INSTITUTO DOM. DE EVALUACIÓN E INVESTIGACIÓN DE LA CALIDAD EDUCATIVA</t>
  </si>
  <si>
    <t>0007-INSTITUTO NACIONAL DE FORMACIÓN Y CAPACITACIÓN MAGISTERIAL</t>
  </si>
  <si>
    <t>0008-INSTITUTO SUPERIOR DE FORMACIÓN DOCENTE  SALOME UREÑA</t>
  </si>
  <si>
    <t>0010-INSTITUTO NACIONAL DE BIENESTAR ESTUDIANTIL (INABIE)</t>
  </si>
  <si>
    <t>16-Servicios de bienestar estudiantil</t>
  </si>
  <si>
    <t>0207-MINISTERIO DE SALUD PÚBLICA Y ASISTENCIA SOCIAL</t>
  </si>
  <si>
    <t>01-MINISTERIO DE SALUD PUBLICA Y ASISTENCIA SOCIAL</t>
  </si>
  <si>
    <t>0001-MINISTERIO DE SALUD PUBLICA Y ASISTENCIA SOCIAL</t>
  </si>
  <si>
    <t>23-Dirección y coordinación del Sistema Nacional de Salud</t>
  </si>
  <si>
    <t>24-Regulación sanitaria</t>
  </si>
  <si>
    <t>25-Gestión y provisión de salud colectiva</t>
  </si>
  <si>
    <t>42-Prevención, diagnóstico y tratamiento VIH/SIDA</t>
  </si>
  <si>
    <t>43-Detección oportuna y atención al cáncer</t>
  </si>
  <si>
    <t>0007-CONSEJO NACIONAL PARA EL VIH SIDA</t>
  </si>
  <si>
    <t>0017-PROGRAMA DE MEDICAMENTOS ESENCIALES</t>
  </si>
  <si>
    <t>18-Provisión de medicamentos, insumos sanitarios y reactivos de laboratorio</t>
  </si>
  <si>
    <t>0031-CENTRO DE ATENCION INTEGRAL PARA LA DISCAPACIDAD (CAID)</t>
  </si>
  <si>
    <t>22-Calidad de vida e inclusión social de niños con discapacidad intelectual (CAID)</t>
  </si>
  <si>
    <t>0032-DIRECCIÓN GENERAL DE MEDICAMENTOS, ALIMENTOS Y PRODUCTOS SANITARIOS (DIGEMAPS)</t>
  </si>
  <si>
    <t>0208-MINISTERIO DE DEPORTES Y RECREACIÓN</t>
  </si>
  <si>
    <t>01-MINISTERIO DE DEPORTES Y RECREACIÓN</t>
  </si>
  <si>
    <t>0001-MINISTERIO DE DEPORTES Y RECREACIÓN</t>
  </si>
  <si>
    <t>11-Construcción, reparación y mantenimiento de instalaciones deportivas</t>
  </si>
  <si>
    <t>12-Apoyo y supervisión al deporte federado y alto rendimiento</t>
  </si>
  <si>
    <t>0002-COMISIÓN HÍPICA NACIONAL</t>
  </si>
  <si>
    <t>15-Fomento de la recreación, la actividad física y el deporte de tiempo libre</t>
  </si>
  <si>
    <t>0209-MINISTERIO DE TRABAJO</t>
  </si>
  <si>
    <t>01-MINISTERIO DE TRABAJO</t>
  </si>
  <si>
    <t>0001-MINISTERIO DE TRABAJO</t>
  </si>
  <si>
    <t>21-Aumento del empleo</t>
  </si>
  <si>
    <t>0210-MINISTERIO DE AGRICULTURA</t>
  </si>
  <si>
    <t>01-MINISTERIO DE AGRICULTURA</t>
  </si>
  <si>
    <t>0001-MINISTERIO DE AGRICULTURA</t>
  </si>
  <si>
    <t>03-Actividades comunes a los programas 11 y 14</t>
  </si>
  <si>
    <t>11-Fomento de la producción agrícola</t>
  </si>
  <si>
    <t>14-Inocuidad agroalimentaria y sanidad vegetal</t>
  </si>
  <si>
    <t>14-Planificación económica y social</t>
  </si>
  <si>
    <t>0002-DIRECCION GENERAL DE GANADERIA</t>
  </si>
  <si>
    <t>13-Sanidad animal, asistencia técnica y fomento pecuario</t>
  </si>
  <si>
    <t>18-Prevención y control de enfermedades bovinas</t>
  </si>
  <si>
    <t>19-Fomento y desarrollo de la productividad de los sistemas de producción de leche bovina</t>
  </si>
  <si>
    <t>0003-OFICINA DE TRATADOS COMERCIALES AGRICOLAS</t>
  </si>
  <si>
    <t>0005-DIRECCION EJECUTIVA DE LA COMISION DE FOMENTO A LA TECNIFICACION DEL SISTEMA NACIONAL DE RIEGO</t>
  </si>
  <si>
    <t>15-Fomento del uso eficiente y racional del agua para la agricultura</t>
  </si>
  <si>
    <t>0006-CONSEJO NACIONAL DE PRODUCCIÓN PECUARIA (CONAPROPE)</t>
  </si>
  <si>
    <t>0007-CONSEJO NACIONAL PARA LA REGLAMENTACIÓN Y FOMENTO DE LA INDUSTRIA LECHERA</t>
  </si>
  <si>
    <t>0211-MINISTERIO DE OBRAS PÚBLICAS Y COMUNICACIONES</t>
  </si>
  <si>
    <t>01-MINISTERIO DE OBRAS PUBLICAS Y COMUNICACIONES</t>
  </si>
  <si>
    <t>0001-MINISTERIO DE OBRAS PUBLICAS Y COMUNICACIONES</t>
  </si>
  <si>
    <t>11-Desarrollo de la infraestructura física de calles y avenidas</t>
  </si>
  <si>
    <t>11-Desarrollo de la vivienda y el hábitat</t>
  </si>
  <si>
    <t>12-Construcción, reconstrucción y mejoramiento de edificaciones</t>
  </si>
  <si>
    <t>13-Desarrollo en la infraestructura física de carreteras</t>
  </si>
  <si>
    <t>13-Fomento y desarrollo de infraestructuras turísticas</t>
  </si>
  <si>
    <t>13-Manejo sostenible de recursos no renovables, de los suelos y las aguas</t>
  </si>
  <si>
    <t>14-Desarrollo en la infraestructura física de caminos vecinales</t>
  </si>
  <si>
    <t>15-Desarrollo en la infraestructura física de puentes</t>
  </si>
  <si>
    <t>16-Reconstrucción y Rehabilitación de Obras Hidráulicas y de Drenaje</t>
  </si>
  <si>
    <t>18-Desarrollo en la infraestructura física de muelles y puertos</t>
  </si>
  <si>
    <t>0002-DIRECCION GENERAL DE EMBELLECIMIENTO DE CARRETERAS Y AVENIDAS DE CIRCUNV.</t>
  </si>
  <si>
    <t>22-Embellecimiento de avenidas y carreteras</t>
  </si>
  <si>
    <t>0003-OFICINA PARA EL REORDENAMIENTO DEL TRANSPORTE</t>
  </si>
  <si>
    <t>23-Acceso y uso adecuado del servicio de transporte</t>
  </si>
  <si>
    <t>0006-OFICINA NAC. DE EVALUACIÓN SÍSMICA Y VULNERABILIDAD DE INFRAESTRUCTURA</t>
  </si>
  <si>
    <t>0009-OFICINA NACIONAL DE METEOROLOGÍA</t>
  </si>
  <si>
    <t>24-Investigación e información meteorológica</t>
  </si>
  <si>
    <t>0010-COMISION PRESIDENCIAL PARA LA MODERNIZACION Y SEGURIDAD PORTUARIAS</t>
  </si>
  <si>
    <t>0011-JUNTA DE AVIACIÓN CIVIL</t>
  </si>
  <si>
    <t>26-Reglamentación y supervisión del transporte aéreo</t>
  </si>
  <si>
    <t>0212-MINISTERIO DE INDUSTRIA, COMERCIO Y MIPYMES (MICM)</t>
  </si>
  <si>
    <t>01-MINISTERIO DE INDUSTRIA, COMERCIO Y MIPYMES (MICM)</t>
  </si>
  <si>
    <t>0001-MINISTERIO DE INDUSTRIA, COMERCIO y MIPYMES (MICM)</t>
  </si>
  <si>
    <t>17-Supervisión, regulación y fomento del comercio</t>
  </si>
  <si>
    <t>18-Fomento y desarrollo de la micro, pequeña y mediana empresa</t>
  </si>
  <si>
    <t>0007-INDUSTRIA NACIONAL DE LA AGUJA</t>
  </si>
  <si>
    <t>0008-OFICINA NACIONAL DE DERECHO DE AUTOR</t>
  </si>
  <si>
    <t>0009-DIRECCION DE FOMENTO Y DESARROLLO DE LA ARTESANIA NACIONAL (FODEARTE)</t>
  </si>
  <si>
    <t>0010-CONSEJO DE COORDINACIÓN DE LA ZONA ESPECIAL DE DESARROLLO FRONTERIZO (CCDF)</t>
  </si>
  <si>
    <t>0213-MINISTERIO DE TURISMO</t>
  </si>
  <si>
    <t>01-MINISTERIO DE TURISMO</t>
  </si>
  <si>
    <t>0001-MINISTERIO DE TURISMO</t>
  </si>
  <si>
    <t>11-Fomento y promoción turística</t>
  </si>
  <si>
    <t>0002-COMITE EJECUTOR DE INFRAESTRUCTA EN ZONAS TURISTICAS (CEIZTUR)</t>
  </si>
  <si>
    <t>0214-PROCURADURÍA GENERAL DE LA REPÚBLICA</t>
  </si>
  <si>
    <t>01-PROCURADURIA GENERAL DE LA REPUBLICA</t>
  </si>
  <si>
    <t>0001-PROCURADURIA GENERAL DE LA REPUBLICA DOMINICANA</t>
  </si>
  <si>
    <t>0215-MINISTERIO DE LA MUJER</t>
  </si>
  <si>
    <t>01-MINISTERIO DE LA  MUJER</t>
  </si>
  <si>
    <t>0001-MINISTERIO DE LA MUJER</t>
  </si>
  <si>
    <t>13-Prevención y atención a la violencia de género e intrafamiliar</t>
  </si>
  <si>
    <t>15-Promoción de los derechos integrales de la mujer</t>
  </si>
  <si>
    <t>0216-MINISTERIO DE CULTURA</t>
  </si>
  <si>
    <t>01-MINISTERIO DE CULTURA</t>
  </si>
  <si>
    <t>0001-MINISTERIO DE CULTURA</t>
  </si>
  <si>
    <t>13-Fomento, difusión y desarrollo de la cultura</t>
  </si>
  <si>
    <t>0002-ORQUESTA SINFÓNICA NACIONAL</t>
  </si>
  <si>
    <t>0003-BIBLIOTECA NACIONAL PEDRO HENRÍQUEZ UREÑA</t>
  </si>
  <si>
    <t>12-Difusión patrimonio cultural [material e inmaterial]</t>
  </si>
  <si>
    <t>0005-DIRECCIÓN GENERAL DE BELLAS ARTES</t>
  </si>
  <si>
    <t>0006-DIRECCIÓN GENERAL DE MUSEOS</t>
  </si>
  <si>
    <t>0217-MINISTERIO DE LA JUVENTUD</t>
  </si>
  <si>
    <t>01-MINISTERIO DE LA JUVENTUD</t>
  </si>
  <si>
    <t>0001-MINISTERIO DE LA JUVENTUD</t>
  </si>
  <si>
    <t>0218-MINISTERIO DE MEDIO AMBIENTE Y RECURSOS NATURALES</t>
  </si>
  <si>
    <t>01-MINISTERIO DE MEDIO AMBIENTE Y REC. NAT.</t>
  </si>
  <si>
    <t>0001-MINISTERIO  DE MEDIO AMBIENTE Y RECURSOS NATURALES</t>
  </si>
  <si>
    <t>03-Actividades comunes a los programas del 11 al 15</t>
  </si>
  <si>
    <t>11-Conservación de la biodiversidad</t>
  </si>
  <si>
    <t>12-Manejo sostenible de los recursos forestales</t>
  </si>
  <si>
    <t>0007-UNIDAD TÉCNICA EJECUTORA DE PROYECTOS DE DESARROLLO AGROFORESTAL</t>
  </si>
  <si>
    <t>0219-MINISTERIO DE EDUCACIÓN SUPERIOR CIENCIA Y TECNOLOGÍA</t>
  </si>
  <si>
    <t>01-MINISTERIO DE EDUCACION SUPERIOR CIENCIA Y TECNOLOGIA</t>
  </si>
  <si>
    <t>0001-MINISTERIO DE EDUCACION SUPERIOR, CIENCIA Y TECNOLOGIA</t>
  </si>
  <si>
    <t>0002-INSTITUTO TECNOLÓGICO DE LAS AMÉRICAS</t>
  </si>
  <si>
    <t>12-Fomento y desarrollo de la ciencia y la tecnología</t>
  </si>
  <si>
    <t>0003-INSTITUTO TECNICO SUPERIOR COMUNITARIO</t>
  </si>
  <si>
    <t>0004-COMISION INTERNACIONAL ASESORA CIENCIA Y TECNOLOGIA</t>
  </si>
  <si>
    <t>0220-MINISTERIO DE ECONOMÍA, PLANIFICACIÓN Y DESARROLLO</t>
  </si>
  <si>
    <t>01-MINISTERIO DE ECONOMIA, PLANIFICACION Y DESARROLLO</t>
  </si>
  <si>
    <t>0001-MINISTERIO DE ECONOMIA, PLANIFICACION Y DESARROLLO</t>
  </si>
  <si>
    <t>98-Administracion de contribuciones especiales</t>
  </si>
  <si>
    <t>0005-DIRECCION GENERAL DE COOPERACION MULTILATERAL</t>
  </si>
  <si>
    <t>16-Coordinación de la cooperación internacional</t>
  </si>
  <si>
    <t>0009-OFICINA NACIONAL DE ESTADISTICAS</t>
  </si>
  <si>
    <t>12-Normalización y producción de estadísticas nacionales</t>
  </si>
  <si>
    <t>0017-GOBERNACION DEL EDIFICIO DE OFICINAS GUBERNAMENTALES</t>
  </si>
  <si>
    <t>0018-SISTEMA ÚNICO DE BENEFICIARIOS</t>
  </si>
  <si>
    <t>0221-MINISTERIO DE ADMINISTRACIÓN PÚBLICA</t>
  </si>
  <si>
    <t>01-MINISTERIO DE ADMINISTRACION PUBLICA (MAP)</t>
  </si>
  <si>
    <t>0001-MINISTERIO DE ADMINISTRACION PUBLICA</t>
  </si>
  <si>
    <t>0002-INSTITUTO NACIONAL DE ADMINISTRACION PUBLICA</t>
  </si>
  <si>
    <t>17-Formación y capacitación de servidores de la administración pública</t>
  </si>
  <si>
    <t>0003-OFICINA GUBERNAMENTAL DE TECNOLOGIA DE LA INFORMACION Y LA COMUNICACION (OGTIC)</t>
  </si>
  <si>
    <t>18-Programación e implementación del gobierno electrónico y atención ciudadana</t>
  </si>
  <si>
    <t>0222-MINISTERIO DE ENERGIA Y MINAS</t>
  </si>
  <si>
    <t>01-MINISTERIO DE ENERGIA Y MINAS</t>
  </si>
  <si>
    <t>0001-MINISTERIO DE ENERGIA Y MINAS</t>
  </si>
  <si>
    <t>11-Regulación, fiscalización y desarrollo de la minería metálica, no metálica y MAPE</t>
  </si>
  <si>
    <t>12-Regulación y desarrollo energético</t>
  </si>
  <si>
    <t>0002-DIRECCION GENERAL DE MINERIA</t>
  </si>
  <si>
    <t>0223-MINISTERIO DE LA VIVIENDA, HABITAT Y EDIFICACIONES (MIVHED)</t>
  </si>
  <si>
    <t>01-MINISTERIO DE LA VIVIENDA, HABITAT Y EDIFICACIONES (MIVHED)</t>
  </si>
  <si>
    <t>0001-MINISTERIO DE LA VIVIENDA, HABITAT Y EDIFICACIONES (MIVHED)</t>
  </si>
  <si>
    <t>0301-PODER JUDICIAL</t>
  </si>
  <si>
    <t>01-PODER JUDICIAL</t>
  </si>
  <si>
    <t>0001-CONSEJO DEL PODER JUDICIAL</t>
  </si>
  <si>
    <t>11-Administración de justicia</t>
  </si>
  <si>
    <t>0401-JUNTA CENTRAL ELECTORAL</t>
  </si>
  <si>
    <t>01-JUNTA CENTRAL ELECTORAL</t>
  </si>
  <si>
    <t>0001-JUNTA CENTRAL ELECTORAL</t>
  </si>
  <si>
    <t>0402-CÁMARA DE CUENTAS</t>
  </si>
  <si>
    <t>01-CAMARA DE CUENTAS</t>
  </si>
  <si>
    <t>0001-CAMARA DE CUENTAS DE LA REPUBLICA DOMINICANA</t>
  </si>
  <si>
    <t>0403-TRIBUNAL CONSTITUCIONAL</t>
  </si>
  <si>
    <t>01-TRIBUNAL CONSTITUCIONAL</t>
  </si>
  <si>
    <t>0001-TRIBUNAL CONSTITUCIONAL</t>
  </si>
  <si>
    <t>0404-DEFENSOR DEL PUEBLO</t>
  </si>
  <si>
    <t>01-DEFENSOR DEL PUEBLO</t>
  </si>
  <si>
    <t>0001-DEFENSOR DEL PUEBLO</t>
  </si>
  <si>
    <t>11-Defensa de los derechos personales y colectivos frente a los servicios públicos</t>
  </si>
  <si>
    <t>0405-TRIBUNAL SUPERIOR  ELECTORAL ( TSE)</t>
  </si>
  <si>
    <t>01-TRIBUNAL SUPERIOR  ELECTORAL ( TSE)</t>
  </si>
  <si>
    <t>0001-TRIBUNAL SUPERIOR  ELECTORAL TSE</t>
  </si>
  <si>
    <t>11-Administración de justicia electoral</t>
  </si>
  <si>
    <t>0406-OFICINA NACIONAL DE DEFENSA PUBLICA</t>
  </si>
  <si>
    <t>01-OFICINA NACIONAL DE DEFENSA PUBLICA</t>
  </si>
  <si>
    <t>0001-OFICINA NACIONAL DE DEFENSA PUBLICA</t>
  </si>
  <si>
    <t>0998-ADMINISTRACION DE DEUDA PUBLICA Y ACTIVOS FINANCIEROS</t>
  </si>
  <si>
    <t>01-DEUDA PUBLICA Y OTRAS OPERACIONES FINANCIERAS</t>
  </si>
  <si>
    <t>0001-MINISTERIO  DE HACIENDA (DEUDA PUBLICA)</t>
  </si>
  <si>
    <t>96-Deuda pública y otras operaciones financieras</t>
  </si>
  <si>
    <t>0999-ADMINISTRACION DE OBLIGACIONES DEL TESORO NACIONAL</t>
  </si>
  <si>
    <t>01-ADM. DE OBLIGACIONES DEL TESORO</t>
  </si>
  <si>
    <t>0001-MINISTERIO DE HACIENDA (OBLIGACIONES DEL TESORO)</t>
  </si>
  <si>
    <t>97-Subsidios del Estado</t>
  </si>
  <si>
    <t>Anexo 4. Ejecución por Clasificación Funcional (Junio 2024)</t>
  </si>
  <si>
    <t>(Finalidad - Función - Sub Función)</t>
  </si>
  <si>
    <t>1.1.01-Órganos ejecutivos y legislativos</t>
  </si>
  <si>
    <t>1.1.02-Gestión administrativa, financiera, fiscal, económica y planificación</t>
  </si>
  <si>
    <t>1.1.03-Transferencias a instituciones públicas incluidos los gobiernos locales</t>
  </si>
  <si>
    <t>1.1.04-Órganos electorales y promoción de la participación ciudadana</t>
  </si>
  <si>
    <t>1.2.01-Relaciones internacionales desde oficinas en el país</t>
  </si>
  <si>
    <t>1.2.02-Relaciones internacionales desde oficinas en el exterior</t>
  </si>
  <si>
    <t>1.3.01-Defensa militar</t>
  </si>
  <si>
    <t>1.3.03-Defensa civil</t>
  </si>
  <si>
    <t>1.3.04-Conocimiento del riesgo de desastres no climáticos</t>
  </si>
  <si>
    <t>1.3.06-Reducción del riesgo de desastres no climáticos</t>
  </si>
  <si>
    <t>1.3.98-Investigación y desarrollo para la defensa militar, civil y gestión de riesgos de desastres no climáticos</t>
  </si>
  <si>
    <t>1.4.01-Servicios de seguridad interior</t>
  </si>
  <si>
    <t>1.4.03-Administración y servicios de justicia</t>
  </si>
  <si>
    <t>1.4.04-Prisiones</t>
  </si>
  <si>
    <t>1.4.05-Servicios de migraciones</t>
  </si>
  <si>
    <t>1.4.98-Investigación y desarrollo relacionados con la justicia, orden público y seguridad</t>
  </si>
  <si>
    <t>2.1.01-Asuntos económicos y regulación del comercio</t>
  </si>
  <si>
    <t>2.1.02-Asuntos laborales generales</t>
  </si>
  <si>
    <t>2.2.01-Agropecuaria</t>
  </si>
  <si>
    <t>2.2.02-Caza y pesca</t>
  </si>
  <si>
    <t>2.2.99-Planificación, gestión y supervisión agropecuaria, caza, pesca y silvicultura</t>
  </si>
  <si>
    <t>2.3.01-Riego</t>
  </si>
  <si>
    <t>2.5.02-Manufacturas</t>
  </si>
  <si>
    <t>2.6.01-Transporte por carretera</t>
  </si>
  <si>
    <t>2.6.02-Transporte por agua</t>
  </si>
  <si>
    <t>2.6.04-Transporte aéreo</t>
  </si>
  <si>
    <t>2.6.99-Planificación, gestión y supervisión del transporte</t>
  </si>
  <si>
    <t>2.7.01-Comunicaciones</t>
  </si>
  <si>
    <t>2.8.02-Operación de la banca y del sector seguros</t>
  </si>
  <si>
    <t>2.9.01-Comercio de distribución almacenamiento y depósito</t>
  </si>
  <si>
    <t>2.9.02-Hoteles y restaurantes</t>
  </si>
  <si>
    <t>2.9.03-Turismo</t>
  </si>
  <si>
    <t>2.9.98-Investigación y desarrollo relacionados con los servicios económicos</t>
  </si>
  <si>
    <t>3.1.02-Administración del agua</t>
  </si>
  <si>
    <t>3.1.03-Ordenación de aguas residuales, drenaje y alcantarillado</t>
  </si>
  <si>
    <t>3.2.02-Ordenación de desechos</t>
  </si>
  <si>
    <t>3.2.03-Acceso y participación de los beneficios de la biodiversidad</t>
  </si>
  <si>
    <t>3.2.05-Bioseguridad</t>
  </si>
  <si>
    <t>3.2.07-Biodiversidad y planificación del desarrollo</t>
  </si>
  <si>
    <t>3.2.08-Gestión de la contaminación</t>
  </si>
  <si>
    <t>4.1.01-Urbanización y servicios comunitarios</t>
  </si>
  <si>
    <t>4.1.02-Desarrollo comunitario</t>
  </si>
  <si>
    <t>4.1.03-Abastecimiento de agua potable</t>
  </si>
  <si>
    <t>4.1.99-Planificación, gestión y supervisión de vivienda y servicios comunitarios</t>
  </si>
  <si>
    <t>4.2.01-Servicios para pacientes externos</t>
  </si>
  <si>
    <t>4.2.02-Servicios hospitalarios</t>
  </si>
  <si>
    <t>4.2.03-Servicios de la salud pública y prevención de la salud</t>
  </si>
  <si>
    <t>4.2.98-Investigación y desarrollo relacionados con la salud</t>
  </si>
  <si>
    <t>4.2.99-Planificación, gestión y supervisión de la salud</t>
  </si>
  <si>
    <t>4.3.01-Deportes de alto rendimiento</t>
  </si>
  <si>
    <t>4.3.02-Servicios recreativos y deportivos</t>
  </si>
  <si>
    <t>4.3.03-Servicios culturales</t>
  </si>
  <si>
    <t>4.3.04-Servicios de radio, televisión y servicios editoriales</t>
  </si>
  <si>
    <t>4.3.05-Servicios religiosos y otros servicios comunitarios religiosos</t>
  </si>
  <si>
    <t>4.3.99-Planificación, gestión y supervisión de las actividades deportivas, recreativas, culturales y religiosas</t>
  </si>
  <si>
    <t>4.4.01-Educación inicial</t>
  </si>
  <si>
    <t>4.4.02-Educación primaria</t>
  </si>
  <si>
    <t>4.4.03-Educación secundaria</t>
  </si>
  <si>
    <t>4.4.04-Educación superior</t>
  </si>
  <si>
    <t>4.4.05-Educación de adultos</t>
  </si>
  <si>
    <t>4.4.06-Educación técnica</t>
  </si>
  <si>
    <t>4.4.07-Educación vocacional</t>
  </si>
  <si>
    <t>4.4.08-Enseñanza y capacitación para defensa y seguridad</t>
  </si>
  <si>
    <t>4.4.09-Enseñanza no atribuible a ningún nivel</t>
  </si>
  <si>
    <t>4.4.98-Investigación y desarrollo relacionados con la educación</t>
  </si>
  <si>
    <t>4.4.99-Planificación, gestión y supervisión de la educación</t>
  </si>
  <si>
    <t>4.5.01-Edad avanzada, pensiones (por edad o incapacidad)</t>
  </si>
  <si>
    <t>4.5.03-Invalidez</t>
  </si>
  <si>
    <t>4.5.06-Desempleo</t>
  </si>
  <si>
    <t>4.5.07-Vivienda social</t>
  </si>
  <si>
    <t>4.5.09-Juventud</t>
  </si>
  <si>
    <t>4.5.10-Asistencia social</t>
  </si>
  <si>
    <t>4.5.98-Investigación y desarrollo relacionado con la protección social</t>
  </si>
  <si>
    <t>4.5.99-Planificación, gestión y supervisión de la protección social</t>
  </si>
  <si>
    <t>5-INTERESES DE LA DEUDA PÚBLICA</t>
  </si>
  <si>
    <t>5.1.01-Intereses y comisiones de deuda pública</t>
  </si>
  <si>
    <t>5 = (4/3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3" formatCode="_(* #,##0.00_);_(* \(#,##0.00\);_(* &quot;-&quot;??_);_(@_)"/>
    <numFmt numFmtId="164" formatCode="#,##0.0,,"/>
    <numFmt numFmtId="165" formatCode="_(* #,##0.0_);_(* \(#,##0.0\);_(* &quot;-&quot;??_);_(@_)"/>
    <numFmt numFmtId="166" formatCode="#,##0.0,,_);\(#,##0.0,,\)"/>
    <numFmt numFmtId="167" formatCode="0.0%"/>
    <numFmt numFmtId="168" formatCode="#,###.0,,"/>
    <numFmt numFmtId="169" formatCode="0.0000%"/>
    <numFmt numFmtId="170" formatCode="#,##0.0"/>
    <numFmt numFmtId="171" formatCode="#,##0.00000_);\(#,##0.00000\)"/>
    <numFmt numFmtId="172" formatCode="_-* #,##0.00_-;\-* #,##0.00_-;_-* &quot;-&quot;??_-;_-@_-"/>
    <numFmt numFmtId="173" formatCode="_-* #,##0.000_-;\-* #,##0.000_-;_-* &quot;-&quot;??_-;_-@_-"/>
    <numFmt numFmtId="174" formatCode="0.000%"/>
  </numFmts>
  <fonts count="4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name val="Avenir Next LT Pro"/>
      <family val="2"/>
    </font>
    <font>
      <sz val="11"/>
      <name val="Avenir Next LT Pro"/>
      <family val="2"/>
    </font>
    <font>
      <b/>
      <sz val="11"/>
      <color rgb="FF000000"/>
      <name val="Avenir Next LT Pro"/>
      <family val="2"/>
    </font>
    <font>
      <b/>
      <sz val="11"/>
      <color theme="1"/>
      <name val="Avenir Next LT Pro"/>
      <family val="2"/>
    </font>
    <font>
      <sz val="11"/>
      <color theme="1"/>
      <name val="Avenir Next LT Pro"/>
      <family val="2"/>
    </font>
    <font>
      <b/>
      <sz val="11"/>
      <color theme="4" tint="-0.499984740745262"/>
      <name val="Calibri"/>
      <family val="2"/>
      <scheme val="minor"/>
    </font>
    <font>
      <b/>
      <sz val="9"/>
      <color rgb="FF002060"/>
      <name val="Calibri"/>
      <family val="2"/>
      <scheme val="minor"/>
    </font>
    <font>
      <b/>
      <sz val="11"/>
      <color theme="0"/>
      <name val="Avenir Next LT Pro"/>
      <family val="2"/>
    </font>
    <font>
      <b/>
      <sz val="10"/>
      <color theme="0"/>
      <name val="Avenir Next LT Pro"/>
      <family val="2"/>
    </font>
    <font>
      <sz val="11"/>
      <color theme="8" tint="-0.499984740745262"/>
      <name val="Avenir Next LT Pro"/>
      <family val="2"/>
    </font>
    <font>
      <b/>
      <sz val="11"/>
      <color rgb="FF002060"/>
      <name val="Calibri"/>
      <family val="2"/>
      <scheme val="minor"/>
    </font>
    <font>
      <b/>
      <sz val="8"/>
      <color theme="1"/>
      <name val="Avenir Next LT Pro"/>
      <family val="2"/>
    </font>
    <font>
      <sz val="8"/>
      <color theme="1"/>
      <name val="Avenir Next LT Pro"/>
      <family val="2"/>
    </font>
    <font>
      <b/>
      <sz val="11"/>
      <color theme="3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0"/>
      <name val="Arial"/>
      <family val="2"/>
    </font>
    <font>
      <sz val="11"/>
      <color theme="0"/>
      <name val="Avenir Next LT Pro"/>
      <family val="2"/>
    </font>
    <font>
      <b/>
      <sz val="18"/>
      <color theme="0"/>
      <name val="Avenir Next LT Pro"/>
      <family val="2"/>
    </font>
    <font>
      <b/>
      <sz val="18"/>
      <color theme="1"/>
      <name val="Avenir Next LT Pro"/>
      <family val="2"/>
    </font>
    <font>
      <b/>
      <sz val="18"/>
      <name val="Avenir Next LT Pro"/>
      <family val="2"/>
    </font>
    <font>
      <sz val="18"/>
      <color theme="1"/>
      <name val="Avenir Next LT Pro"/>
      <family val="2"/>
    </font>
    <font>
      <sz val="18"/>
      <name val="Avenir Next LT Pro"/>
      <family val="2"/>
    </font>
    <font>
      <sz val="12"/>
      <color rgb="FF212529"/>
      <name val="Arial"/>
      <family val="2"/>
    </font>
    <font>
      <sz val="11"/>
      <color rgb="FFAB2818"/>
      <name val="Arial"/>
      <family val="2"/>
    </font>
    <font>
      <sz val="11"/>
      <color indexed="8"/>
      <name val="Calibri"/>
      <family val="2"/>
      <scheme val="minor"/>
    </font>
    <font>
      <b/>
      <sz val="12"/>
      <color rgb="FF000000"/>
      <name val="Avenir Next LT Pro"/>
      <family val="2"/>
    </font>
    <font>
      <sz val="12"/>
      <color rgb="FF000000"/>
      <name val="Avenir Next LT Pro"/>
      <family val="2"/>
    </font>
    <font>
      <b/>
      <sz val="16"/>
      <color theme="0"/>
      <name val="Avenir Next LT Pro"/>
      <family val="2"/>
    </font>
    <font>
      <b/>
      <vertAlign val="superscript"/>
      <sz val="16"/>
      <color theme="0"/>
      <name val="Avenir Next LT Pro"/>
      <family val="2"/>
    </font>
    <font>
      <b/>
      <sz val="16"/>
      <color theme="1"/>
      <name val="Avenir Next LT Pro"/>
      <family val="2"/>
    </font>
    <font>
      <sz val="16"/>
      <color theme="1"/>
      <name val="Avenir Next LT Pro"/>
      <family val="2"/>
    </font>
    <font>
      <sz val="10"/>
      <color theme="1"/>
      <name val="Avenir Next LT Pro"/>
      <family val="2"/>
    </font>
    <font>
      <b/>
      <sz val="10"/>
      <color theme="1"/>
      <name val="Avenir Next LT Pro"/>
      <family val="2"/>
    </font>
    <font>
      <sz val="10"/>
      <color indexed="8"/>
      <name val="Avenir Next LT Pro"/>
      <family val="2"/>
    </font>
    <font>
      <b/>
      <sz val="12"/>
      <color theme="1"/>
      <name val="Avenir Next LT Pro"/>
      <family val="2"/>
    </font>
    <font>
      <b/>
      <sz val="11"/>
      <color theme="9"/>
      <name val="Calibri"/>
      <family val="2"/>
      <scheme val="minor"/>
    </font>
    <font>
      <b/>
      <sz val="11"/>
      <color theme="1" tint="0.34998626667073579"/>
      <name val="Calibri"/>
      <family val="2"/>
      <scheme val="minor"/>
    </font>
    <font>
      <b/>
      <sz val="11"/>
      <color indexed="8"/>
      <name val="Avenir Next LT Pro"/>
      <family val="2"/>
    </font>
    <font>
      <i/>
      <sz val="12"/>
      <color theme="1"/>
      <name val="Avenir Next LT Pro"/>
      <family val="2"/>
    </font>
    <font>
      <b/>
      <sz val="11"/>
      <color theme="8" tint="-0.499984740745262"/>
      <name val="Avenir Next LT Pro"/>
      <family val="2"/>
    </font>
    <font>
      <sz val="11"/>
      <color theme="3"/>
      <name val="Calibri"/>
      <family val="2"/>
      <scheme val="minor"/>
    </font>
    <font>
      <sz val="11"/>
      <color theme="4"/>
      <name val="Avenir Next LT Pro"/>
      <family val="2"/>
    </font>
  </fonts>
  <fills count="13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3" tint="0.749992370372631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rgb="FF305496"/>
        <bgColor theme="4" tint="0.79998168889431442"/>
      </patternFill>
    </fill>
    <fill>
      <patternFill patternType="solid">
        <fgColor rgb="FF305496"/>
        <bgColor indexed="64"/>
      </patternFill>
    </fill>
    <fill>
      <patternFill patternType="solid">
        <fgColor rgb="FFDDEBF7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3" tint="0.89999084444715716"/>
        <bgColor indexed="64"/>
      </patternFill>
    </fill>
  </fills>
  <borders count="88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 style="medium">
        <color indexed="64"/>
      </top>
      <bottom/>
      <diagonal/>
    </border>
    <border>
      <left/>
      <right style="thin">
        <color theme="0"/>
      </right>
      <top style="medium">
        <color indexed="64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/>
      <top style="thin">
        <color theme="0"/>
      </top>
      <bottom style="medium">
        <color indexed="64"/>
      </bottom>
      <diagonal/>
    </border>
    <border>
      <left/>
      <right/>
      <top/>
      <bottom style="thin">
        <color theme="4"/>
      </bottom>
      <diagonal/>
    </border>
    <border>
      <left/>
      <right/>
      <top style="thin">
        <color theme="2"/>
      </top>
      <bottom/>
      <diagonal/>
    </border>
    <border>
      <left/>
      <right/>
      <top style="thin">
        <color theme="4"/>
      </top>
      <bottom/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medium">
        <color indexed="64"/>
      </bottom>
      <diagonal/>
    </border>
    <border>
      <left style="thin">
        <color theme="0"/>
      </left>
      <right style="thin">
        <color theme="0"/>
      </right>
      <top/>
      <bottom style="medium">
        <color indexed="64"/>
      </bottom>
      <diagonal/>
    </border>
    <border>
      <left/>
      <right/>
      <top style="medium">
        <color theme="0"/>
      </top>
      <bottom style="medium">
        <color indexed="64"/>
      </bottom>
      <diagonal/>
    </border>
    <border>
      <left/>
      <right style="medium">
        <color theme="0"/>
      </right>
      <top style="medium">
        <color indexed="64"/>
      </top>
      <bottom/>
      <diagonal/>
    </border>
    <border>
      <left style="medium">
        <color theme="0"/>
      </left>
      <right style="medium">
        <color theme="0"/>
      </right>
      <top style="medium">
        <color indexed="64"/>
      </top>
      <bottom style="medium">
        <color theme="0"/>
      </bottom>
      <diagonal/>
    </border>
    <border>
      <left style="medium">
        <color theme="0"/>
      </left>
      <right/>
      <top style="medium">
        <color indexed="64"/>
      </top>
      <bottom style="medium">
        <color theme="0"/>
      </bottom>
      <diagonal/>
    </border>
    <border>
      <left/>
      <right/>
      <top style="medium">
        <color indexed="64"/>
      </top>
      <bottom style="medium">
        <color theme="0"/>
      </bottom>
      <diagonal/>
    </border>
    <border>
      <left/>
      <right style="medium">
        <color theme="0"/>
      </right>
      <top style="medium">
        <color indexed="64"/>
      </top>
      <bottom style="medium">
        <color theme="0"/>
      </bottom>
      <diagonal/>
    </border>
    <border>
      <left style="medium">
        <color theme="0"/>
      </left>
      <right/>
      <top/>
      <bottom/>
      <diagonal/>
    </border>
    <border>
      <left/>
      <right style="medium">
        <color theme="0"/>
      </right>
      <top/>
      <bottom/>
      <diagonal/>
    </border>
    <border>
      <left style="medium">
        <color theme="0"/>
      </left>
      <right style="medium">
        <color theme="0"/>
      </right>
      <top/>
      <bottom/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/>
      <top/>
      <bottom style="medium">
        <color theme="0"/>
      </bottom>
      <diagonal/>
    </border>
    <border>
      <left/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/>
      <top style="medium">
        <color theme="0"/>
      </top>
      <bottom style="thin">
        <color theme="4"/>
      </bottom>
      <diagonal/>
    </border>
    <border>
      <left/>
      <right/>
      <top style="thin">
        <color theme="4"/>
      </top>
      <bottom style="thin">
        <color theme="2"/>
      </bottom>
      <diagonal/>
    </border>
    <border>
      <left/>
      <right/>
      <top/>
      <bottom style="thin">
        <color theme="2"/>
      </bottom>
      <diagonal/>
    </border>
    <border>
      <left/>
      <right/>
      <top style="thin">
        <color theme="2"/>
      </top>
      <bottom style="thin">
        <color theme="2"/>
      </bottom>
      <diagonal/>
    </border>
    <border>
      <left/>
      <right/>
      <top style="thin">
        <color indexed="65"/>
      </top>
      <bottom style="thin">
        <color theme="2"/>
      </bottom>
      <diagonal/>
    </border>
    <border>
      <left/>
      <right/>
      <top style="thin">
        <color indexed="65"/>
      </top>
      <bottom style="thin">
        <color theme="4"/>
      </bottom>
      <diagonal/>
    </border>
    <border>
      <left/>
      <right style="medium">
        <color theme="0"/>
      </right>
      <top style="medium">
        <color theme="0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indexed="64"/>
      </bottom>
      <diagonal/>
    </border>
    <border>
      <left style="medium">
        <color theme="0"/>
      </left>
      <right/>
      <top style="medium">
        <color theme="0"/>
      </top>
      <bottom style="medium">
        <color indexed="64"/>
      </bottom>
      <diagonal/>
    </border>
    <border>
      <left/>
      <right/>
      <top style="thin">
        <color theme="8" tint="0.39997558519241921"/>
      </top>
      <bottom/>
      <diagonal/>
    </border>
    <border>
      <left style="medium">
        <color theme="0"/>
      </left>
      <right style="medium">
        <color theme="0"/>
      </right>
      <top style="medium">
        <color theme="1"/>
      </top>
      <bottom/>
      <diagonal/>
    </border>
    <border>
      <left/>
      <right/>
      <top/>
      <bottom style="medium">
        <color theme="0"/>
      </bottom>
      <diagonal/>
    </border>
    <border>
      <left/>
      <right/>
      <top style="medium">
        <color indexed="64"/>
      </top>
      <bottom/>
      <diagonal/>
    </border>
    <border>
      <left style="medium">
        <color theme="0"/>
      </left>
      <right style="thin">
        <color theme="2"/>
      </right>
      <top style="medium">
        <color theme="0"/>
      </top>
      <bottom style="thin">
        <color theme="2"/>
      </bottom>
      <diagonal/>
    </border>
    <border>
      <left style="thin">
        <color theme="2"/>
      </left>
      <right style="thin">
        <color theme="2"/>
      </right>
      <top style="medium">
        <color theme="0"/>
      </top>
      <bottom style="thin">
        <color theme="2"/>
      </bottom>
      <diagonal/>
    </border>
    <border>
      <left style="thin">
        <color theme="2"/>
      </left>
      <right style="medium">
        <color theme="0"/>
      </right>
      <top style="medium">
        <color theme="0"/>
      </top>
      <bottom style="thin">
        <color theme="2"/>
      </bottom>
      <diagonal/>
    </border>
    <border>
      <left style="medium">
        <color theme="0"/>
      </left>
      <right style="thin">
        <color theme="2"/>
      </right>
      <top style="thin">
        <color theme="2"/>
      </top>
      <bottom style="thin">
        <color theme="2"/>
      </bottom>
      <diagonal/>
    </border>
    <border>
      <left style="thin">
        <color theme="2"/>
      </left>
      <right style="thin">
        <color theme="2"/>
      </right>
      <top style="thin">
        <color theme="2"/>
      </top>
      <bottom style="thin">
        <color theme="2"/>
      </bottom>
      <diagonal/>
    </border>
    <border>
      <left style="thin">
        <color theme="2"/>
      </left>
      <right style="medium">
        <color theme="0"/>
      </right>
      <top style="thin">
        <color theme="2"/>
      </top>
      <bottom style="thin">
        <color theme="2"/>
      </bottom>
      <diagonal/>
    </border>
    <border>
      <left style="medium">
        <color theme="0"/>
      </left>
      <right style="thin">
        <color theme="2"/>
      </right>
      <top style="thin">
        <color theme="2"/>
      </top>
      <bottom style="medium">
        <color theme="0"/>
      </bottom>
      <diagonal/>
    </border>
    <border>
      <left style="thin">
        <color theme="2"/>
      </left>
      <right style="thin">
        <color theme="2"/>
      </right>
      <top style="thin">
        <color theme="2"/>
      </top>
      <bottom style="medium">
        <color theme="0"/>
      </bottom>
      <diagonal/>
    </border>
    <border>
      <left style="thin">
        <color theme="2"/>
      </left>
      <right style="medium">
        <color theme="0"/>
      </right>
      <top style="thin">
        <color theme="2"/>
      </top>
      <bottom style="medium">
        <color theme="0"/>
      </bottom>
      <diagonal/>
    </border>
    <border>
      <left/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/>
      <top/>
      <bottom style="medium">
        <color indexed="64"/>
      </bottom>
      <diagonal/>
    </border>
    <border>
      <left/>
      <right/>
      <top style="thin">
        <color theme="4"/>
      </top>
      <bottom style="thin">
        <color theme="2" tint="-9.9978637043366805E-2"/>
      </bottom>
      <diagonal/>
    </border>
    <border>
      <left/>
      <right/>
      <top style="thin">
        <color theme="2" tint="-9.9978637043366805E-2"/>
      </top>
      <bottom style="thin">
        <color theme="2" tint="-9.9978637043366805E-2"/>
      </bottom>
      <diagonal/>
    </border>
    <border>
      <left/>
      <right/>
      <top/>
      <bottom style="thin">
        <color theme="2" tint="-9.9978637043366805E-2"/>
      </bottom>
      <diagonal/>
    </border>
    <border>
      <left/>
      <right/>
      <top style="thin">
        <color theme="2" tint="-9.9978637043366805E-2"/>
      </top>
      <bottom style="medium">
        <color theme="0"/>
      </bottom>
      <diagonal/>
    </border>
    <border>
      <left/>
      <right/>
      <top style="thin">
        <color theme="2" tint="-9.9978637043366805E-2"/>
      </top>
      <bottom/>
      <diagonal/>
    </border>
    <border>
      <left style="medium">
        <color theme="0"/>
      </left>
      <right/>
      <top style="medium">
        <color theme="0"/>
      </top>
      <bottom/>
      <diagonal/>
    </border>
    <border>
      <left/>
      <right/>
      <top style="medium">
        <color theme="0"/>
      </top>
      <bottom/>
      <diagonal/>
    </border>
    <border>
      <left/>
      <right/>
      <top style="medium">
        <color theme="0"/>
      </top>
      <bottom style="thin">
        <color rgb="FF0070C0"/>
      </bottom>
      <diagonal/>
    </border>
    <border>
      <left/>
      <right/>
      <top style="thin">
        <color rgb="FF0070C0"/>
      </top>
      <bottom/>
      <diagonal/>
    </border>
    <border>
      <left/>
      <right/>
      <top style="thin">
        <color rgb="FF0070C0"/>
      </top>
      <bottom style="thin">
        <color theme="2" tint="-9.9978637043366805E-2"/>
      </bottom>
      <diagonal/>
    </border>
    <border>
      <left/>
      <right/>
      <top style="thin">
        <color theme="2" tint="-9.9978637043366805E-2"/>
      </top>
      <bottom style="thin">
        <color theme="0" tint="-0.14999847407452621"/>
      </bottom>
      <diagonal/>
    </border>
    <border>
      <left/>
      <right/>
      <top/>
      <bottom style="thin">
        <color theme="0" tint="-0.14999847407452621"/>
      </bottom>
      <diagonal/>
    </border>
    <border>
      <left/>
      <right/>
      <top style="thin">
        <color theme="0" tint="-0.14999847407452621"/>
      </top>
      <bottom style="thin">
        <color theme="2" tint="-9.9978637043366805E-2"/>
      </bottom>
      <diagonal/>
    </border>
    <border>
      <left/>
      <right/>
      <top style="thin">
        <color theme="2" tint="-9.9978637043366805E-2"/>
      </top>
      <bottom style="thin">
        <color theme="0" tint="-0.249977111117893"/>
      </bottom>
      <diagonal/>
    </border>
    <border>
      <left style="medium">
        <color theme="0"/>
      </left>
      <right style="medium">
        <color theme="0"/>
      </right>
      <top/>
      <bottom style="thin">
        <color theme="0"/>
      </bottom>
      <diagonal/>
    </border>
    <border>
      <left style="medium">
        <color theme="0"/>
      </left>
      <right style="medium">
        <color theme="0"/>
      </right>
      <top style="thin">
        <color theme="0"/>
      </top>
      <bottom style="medium">
        <color theme="0"/>
      </bottom>
      <diagonal/>
    </border>
    <border>
      <left/>
      <right/>
      <top style="thin">
        <color theme="4" tint="-0.249977111117893"/>
      </top>
      <bottom style="medium">
        <color theme="4" tint="-0.249977111117893"/>
      </bottom>
      <diagonal/>
    </border>
    <border>
      <left style="medium">
        <color theme="0"/>
      </left>
      <right/>
      <top/>
      <bottom style="thin">
        <color theme="0"/>
      </bottom>
      <diagonal/>
    </border>
    <border>
      <left/>
      <right style="medium">
        <color theme="0"/>
      </right>
      <top/>
      <bottom style="thin">
        <color theme="0"/>
      </bottom>
      <diagonal/>
    </border>
    <border>
      <left/>
      <right/>
      <top/>
      <bottom style="thin">
        <color theme="4" tint="-0.249977111117893"/>
      </bottom>
      <diagonal/>
    </border>
  </borders>
  <cellStyleXfs count="26">
    <xf numFmtId="0" fontId="0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7" fillId="0" borderId="0"/>
    <xf numFmtId="43" fontId="1" fillId="0" borderId="0" applyFont="0" applyFill="0" applyBorder="0" applyAlignment="0" applyProtection="0"/>
    <xf numFmtId="0" fontId="17" fillId="0" borderId="0"/>
    <xf numFmtId="9" fontId="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17" fillId="0" borderId="0"/>
    <xf numFmtId="0" fontId="1" fillId="0" borderId="0"/>
    <xf numFmtId="0" fontId="27" fillId="0" borderId="0"/>
    <xf numFmtId="0" fontId="1" fillId="0" borderId="0"/>
    <xf numFmtId="0" fontId="27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72" fontId="27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</cellStyleXfs>
  <cellXfs count="457">
    <xf numFmtId="0" fontId="0" fillId="0" borderId="0" xfId="0"/>
    <xf numFmtId="0" fontId="1" fillId="0" borderId="0" xfId="2"/>
    <xf numFmtId="164" fontId="1" fillId="0" borderId="0" xfId="2" applyNumberFormat="1"/>
    <xf numFmtId="0" fontId="7" fillId="0" borderId="0" xfId="2" applyFont="1"/>
    <xf numFmtId="164" fontId="8" fillId="0" borderId="0" xfId="2" applyNumberFormat="1" applyFont="1"/>
    <xf numFmtId="0" fontId="9" fillId="0" borderId="0" xfId="1" applyFont="1" applyAlignment="1">
      <alignment horizontal="center" wrapText="1"/>
    </xf>
    <xf numFmtId="0" fontId="10" fillId="0" borderId="0" xfId="1" applyFont="1" applyAlignment="1">
      <alignment horizontal="center" vertical="center" wrapText="1"/>
    </xf>
    <xf numFmtId="164" fontId="11" fillId="0" borderId="0" xfId="3" applyNumberFormat="1" applyFont="1" applyFill="1"/>
    <xf numFmtId="164" fontId="12" fillId="0" borderId="0" xfId="2" applyNumberFormat="1" applyFont="1"/>
    <xf numFmtId="0" fontId="13" fillId="0" borderId="0" xfId="2" applyFont="1" applyAlignment="1">
      <alignment vertical="center"/>
    </xf>
    <xf numFmtId="0" fontId="14" fillId="0" borderId="0" xfId="2" applyFont="1" applyAlignment="1">
      <alignment vertical="center"/>
    </xf>
    <xf numFmtId="0" fontId="6" fillId="0" borderId="0" xfId="7" applyFont="1"/>
    <xf numFmtId="0" fontId="18" fillId="0" borderId="0" xfId="7" applyFont="1"/>
    <xf numFmtId="165" fontId="19" fillId="0" borderId="0" xfId="9" applyNumberFormat="1" applyFont="1" applyFill="1" applyBorder="1" applyAlignment="1">
      <alignment horizontal="center" vertical="center"/>
    </xf>
    <xf numFmtId="0" fontId="6" fillId="0" borderId="1" xfId="7" applyFont="1" applyBorder="1"/>
    <xf numFmtId="0" fontId="19" fillId="0" borderId="1" xfId="7" applyFont="1" applyBorder="1"/>
    <xf numFmtId="0" fontId="2" fillId="2" borderId="10" xfId="7" applyFont="1" applyFill="1" applyBorder="1"/>
    <xf numFmtId="166" fontId="5" fillId="3" borderId="11" xfId="10" applyNumberFormat="1" applyFont="1" applyFill="1" applyBorder="1" applyAlignment="1">
      <alignment horizontal="center" vertical="center"/>
    </xf>
    <xf numFmtId="43" fontId="6" fillId="0" borderId="0" xfId="9" applyFont="1"/>
    <xf numFmtId="0" fontId="21" fillId="2" borderId="19" xfId="7" applyFont="1" applyFill="1" applyBorder="1" applyAlignment="1">
      <alignment horizontal="left"/>
    </xf>
    <xf numFmtId="164" fontId="22" fillId="2" borderId="19" xfId="9" applyNumberFormat="1" applyFont="1" applyFill="1" applyBorder="1" applyAlignment="1">
      <alignment horizontal="right" vertical="center"/>
    </xf>
    <xf numFmtId="167" fontId="22" fillId="2" borderId="19" xfId="11" applyNumberFormat="1" applyFont="1" applyFill="1" applyBorder="1" applyAlignment="1">
      <alignment horizontal="right" vertical="center"/>
    </xf>
    <xf numFmtId="167" fontId="6" fillId="0" borderId="0" xfId="11" applyNumberFormat="1" applyFont="1"/>
    <xf numFmtId="167" fontId="6" fillId="0" borderId="0" xfId="9" applyNumberFormat="1" applyFont="1"/>
    <xf numFmtId="43" fontId="6" fillId="0" borderId="0" xfId="7" applyNumberFormat="1" applyFont="1"/>
    <xf numFmtId="0" fontId="21" fillId="4" borderId="0" xfId="7" applyFont="1" applyFill="1" applyAlignment="1">
      <alignment horizontal="left" indent="1"/>
    </xf>
    <xf numFmtId="164" fontId="22" fillId="0" borderId="0" xfId="9" applyNumberFormat="1" applyFont="1" applyFill="1" applyBorder="1" applyAlignment="1">
      <alignment horizontal="right" vertical="center"/>
    </xf>
    <xf numFmtId="167" fontId="22" fillId="0" borderId="0" xfId="11" applyNumberFormat="1" applyFont="1" applyFill="1" applyBorder="1" applyAlignment="1">
      <alignment horizontal="right" vertical="center"/>
    </xf>
    <xf numFmtId="164" fontId="22" fillId="4" borderId="0" xfId="9" applyNumberFormat="1" applyFont="1" applyFill="1" applyBorder="1" applyAlignment="1">
      <alignment horizontal="right" vertical="center"/>
    </xf>
    <xf numFmtId="167" fontId="22" fillId="4" borderId="0" xfId="11" applyNumberFormat="1" applyFont="1" applyFill="1" applyBorder="1" applyAlignment="1">
      <alignment horizontal="right" vertical="center"/>
    </xf>
    <xf numFmtId="10" fontId="6" fillId="0" borderId="0" xfId="9" applyNumberFormat="1" applyFont="1"/>
    <xf numFmtId="0" fontId="23" fillId="4" borderId="0" xfId="7" applyFont="1" applyFill="1" applyAlignment="1">
      <alignment horizontal="left" wrapText="1" indent="2"/>
    </xf>
    <xf numFmtId="164" fontId="24" fillId="0" borderId="0" xfId="9" applyNumberFormat="1" applyFont="1" applyFill="1" applyBorder="1" applyAlignment="1">
      <alignment horizontal="right" vertical="center"/>
    </xf>
    <xf numFmtId="168" fontId="24" fillId="0" borderId="0" xfId="9" applyNumberFormat="1" applyFont="1" applyFill="1" applyBorder="1" applyAlignment="1">
      <alignment horizontal="right" vertical="center"/>
    </xf>
    <xf numFmtId="167" fontId="24" fillId="0" borderId="0" xfId="11" applyNumberFormat="1" applyFont="1" applyFill="1" applyBorder="1" applyAlignment="1">
      <alignment horizontal="right" vertical="center"/>
    </xf>
    <xf numFmtId="167" fontId="24" fillId="4" borderId="0" xfId="11" applyNumberFormat="1" applyFont="1" applyFill="1" applyBorder="1" applyAlignment="1">
      <alignment horizontal="right" vertical="center"/>
    </xf>
    <xf numFmtId="0" fontId="23" fillId="4" borderId="0" xfId="7" applyFont="1" applyFill="1" applyAlignment="1">
      <alignment horizontal="left" indent="2"/>
    </xf>
    <xf numFmtId="169" fontId="6" fillId="0" borderId="0" xfId="11" applyNumberFormat="1" applyFont="1"/>
    <xf numFmtId="4" fontId="25" fillId="0" borderId="0" xfId="7" applyNumberFormat="1" applyFont="1"/>
    <xf numFmtId="4" fontId="26" fillId="0" borderId="0" xfId="7" applyNumberFormat="1" applyFont="1"/>
    <xf numFmtId="10" fontId="6" fillId="0" borderId="0" xfId="9" applyNumberFormat="1" applyFont="1" applyBorder="1"/>
    <xf numFmtId="167" fontId="6" fillId="0" borderId="0" xfId="5" applyNumberFormat="1" applyFont="1"/>
    <xf numFmtId="168" fontId="22" fillId="0" borderId="0" xfId="9" applyNumberFormat="1" applyFont="1" applyFill="1" applyBorder="1" applyAlignment="1">
      <alignment horizontal="right" vertical="center"/>
    </xf>
    <xf numFmtId="0" fontId="21" fillId="0" borderId="20" xfId="7" applyFont="1" applyBorder="1" applyAlignment="1">
      <alignment horizontal="left" indent="1"/>
    </xf>
    <xf numFmtId="164" fontId="22" fillId="0" borderId="20" xfId="9" applyNumberFormat="1" applyFont="1" applyFill="1" applyBorder="1" applyAlignment="1">
      <alignment horizontal="right" vertical="center"/>
    </xf>
    <xf numFmtId="167" fontId="22" fillId="0" borderId="20" xfId="11" applyNumberFormat="1" applyFont="1" applyBorder="1" applyAlignment="1">
      <alignment horizontal="right" vertical="center"/>
    </xf>
    <xf numFmtId="164" fontId="22" fillId="0" borderId="21" xfId="9" applyNumberFormat="1" applyFont="1" applyBorder="1" applyAlignment="1">
      <alignment horizontal="right" vertical="center"/>
    </xf>
    <xf numFmtId="167" fontId="22" fillId="0" borderId="21" xfId="11" applyNumberFormat="1" applyFont="1" applyBorder="1" applyAlignment="1">
      <alignment horizontal="right" vertical="center"/>
    </xf>
    <xf numFmtId="0" fontId="21" fillId="0" borderId="0" xfId="7" applyFont="1" applyAlignment="1">
      <alignment horizontal="left" indent="1"/>
    </xf>
    <xf numFmtId="164" fontId="22" fillId="0" borderId="0" xfId="9" applyNumberFormat="1" applyFont="1" applyBorder="1" applyAlignment="1">
      <alignment horizontal="right" vertical="center"/>
    </xf>
    <xf numFmtId="167" fontId="22" fillId="0" borderId="0" xfId="11" applyNumberFormat="1" applyFont="1" applyBorder="1" applyAlignment="1">
      <alignment horizontal="right" vertical="center"/>
    </xf>
    <xf numFmtId="10" fontId="6" fillId="0" borderId="0" xfId="11" applyNumberFormat="1" applyFont="1"/>
    <xf numFmtId="0" fontId="23" fillId="0" borderId="0" xfId="7" applyFont="1" applyAlignment="1">
      <alignment horizontal="left" indent="1"/>
    </xf>
    <xf numFmtId="170" fontId="6" fillId="0" borderId="0" xfId="7" applyNumberFormat="1" applyFont="1"/>
    <xf numFmtId="0" fontId="9" fillId="0" borderId="0" xfId="7" applyFont="1" applyAlignment="1">
      <alignment horizontal="left" vertical="center"/>
    </xf>
    <xf numFmtId="164" fontId="2" fillId="0" borderId="0" xfId="9" applyNumberFormat="1" applyFont="1" applyFill="1" applyBorder="1" applyAlignment="1">
      <alignment horizontal="center" vertical="center"/>
    </xf>
    <xf numFmtId="167" fontId="2" fillId="0" borderId="9" xfId="11" applyNumberFormat="1" applyFont="1" applyFill="1" applyBorder="1" applyAlignment="1">
      <alignment horizontal="center" vertical="center"/>
    </xf>
    <xf numFmtId="167" fontId="2" fillId="0" borderId="0" xfId="11" applyNumberFormat="1" applyFont="1" applyFill="1" applyBorder="1" applyAlignment="1">
      <alignment horizontal="center" vertical="center"/>
    </xf>
    <xf numFmtId="0" fontId="2" fillId="0" borderId="0" xfId="7" applyFont="1" applyAlignment="1">
      <alignment horizontal="left" vertical="center"/>
    </xf>
    <xf numFmtId="167" fontId="2" fillId="0" borderId="0" xfId="12" applyNumberFormat="1" applyFont="1" applyFill="1" applyBorder="1" applyAlignment="1">
      <alignment horizontal="center" vertical="center"/>
    </xf>
    <xf numFmtId="0" fontId="3" fillId="0" borderId="0" xfId="7" applyFont="1" applyAlignment="1">
      <alignment horizontal="left" vertical="center"/>
    </xf>
    <xf numFmtId="0" fontId="2" fillId="0" borderId="0" xfId="7" applyFont="1" applyAlignment="1">
      <alignment vertical="center"/>
    </xf>
    <xf numFmtId="0" fontId="1" fillId="0" borderId="0" xfId="7"/>
    <xf numFmtId="0" fontId="19" fillId="0" borderId="0" xfId="7" applyFont="1"/>
    <xf numFmtId="0" fontId="6" fillId="0" borderId="0" xfId="7" applyFont="1" applyAlignment="1">
      <alignment vertical="center"/>
    </xf>
    <xf numFmtId="4" fontId="6" fillId="0" borderId="0" xfId="7" applyNumberFormat="1" applyFont="1"/>
    <xf numFmtId="0" fontId="2" fillId="0" borderId="0" xfId="6" applyFont="1" applyAlignment="1">
      <alignment vertical="center" wrapText="1" readingOrder="1"/>
    </xf>
    <xf numFmtId="0" fontId="3" fillId="0" borderId="0" xfId="6" applyFont="1" applyAlignment="1">
      <alignment vertical="top" wrapText="1" readingOrder="1"/>
    </xf>
    <xf numFmtId="0" fontId="13" fillId="0" borderId="0" xfId="7" applyFont="1" applyAlignment="1">
      <alignment vertical="center"/>
    </xf>
    <xf numFmtId="0" fontId="14" fillId="0" borderId="0" xfId="7" applyFont="1" applyAlignment="1">
      <alignment vertical="center"/>
    </xf>
    <xf numFmtId="0" fontId="6" fillId="0" borderId="0" xfId="6" applyFont="1"/>
    <xf numFmtId="0" fontId="6" fillId="0" borderId="0" xfId="6" applyFont="1" applyAlignment="1">
      <alignment horizontal="center"/>
    </xf>
    <xf numFmtId="0" fontId="6" fillId="0" borderId="25" xfId="6" applyFont="1" applyBorder="1" applyAlignment="1">
      <alignment horizontal="center"/>
    </xf>
    <xf numFmtId="0" fontId="2" fillId="3" borderId="10" xfId="6" applyFont="1" applyFill="1" applyBorder="1"/>
    <xf numFmtId="4" fontId="6" fillId="0" borderId="0" xfId="6" applyNumberFormat="1" applyFont="1"/>
    <xf numFmtId="167" fontId="6" fillId="0" borderId="0" xfId="13" applyNumberFormat="1" applyFont="1"/>
    <xf numFmtId="0" fontId="32" fillId="2" borderId="43" xfId="6" applyFont="1" applyFill="1" applyBorder="1" applyAlignment="1">
      <alignment horizontal="left" vertical="center" wrapText="1"/>
    </xf>
    <xf numFmtId="166" fontId="32" fillId="2" borderId="43" xfId="6" applyNumberFormat="1" applyFont="1" applyFill="1" applyBorder="1" applyAlignment="1">
      <alignment horizontal="center" vertical="center"/>
    </xf>
    <xf numFmtId="167" fontId="32" fillId="2" borderId="43" xfId="11" applyNumberFormat="1" applyFont="1" applyFill="1" applyBorder="1" applyAlignment="1">
      <alignment horizontal="center" vertical="center"/>
    </xf>
    <xf numFmtId="167" fontId="6" fillId="0" borderId="0" xfId="11" applyNumberFormat="1" applyFont="1" applyBorder="1" applyAlignment="1">
      <alignment horizontal="center" vertical="center"/>
    </xf>
    <xf numFmtId="4" fontId="1" fillId="0" borderId="0" xfId="6" applyNumberFormat="1" applyAlignment="1">
      <alignment vertical="center" wrapText="1"/>
    </xf>
    <xf numFmtId="0" fontId="32" fillId="0" borderId="44" xfId="6" applyFont="1" applyBorder="1" applyAlignment="1">
      <alignment horizontal="left" vertical="center" wrapText="1" indent="1"/>
    </xf>
    <xf numFmtId="166" fontId="32" fillId="0" borderId="44" xfId="6" applyNumberFormat="1" applyFont="1" applyBorder="1" applyAlignment="1">
      <alignment horizontal="center" vertical="center"/>
    </xf>
    <xf numFmtId="167" fontId="32" fillId="0" borderId="44" xfId="11" applyNumberFormat="1" applyFont="1" applyBorder="1" applyAlignment="1">
      <alignment horizontal="center" vertical="center"/>
    </xf>
    <xf numFmtId="167" fontId="6" fillId="0" borderId="0" xfId="11" applyNumberFormat="1" applyFont="1" applyFill="1" applyBorder="1" applyAlignment="1">
      <alignment horizontal="center" vertical="center"/>
    </xf>
    <xf numFmtId="0" fontId="32" fillId="0" borderId="45" xfId="6" applyFont="1" applyBorder="1" applyAlignment="1">
      <alignment horizontal="left" vertical="center" wrapText="1" indent="1"/>
    </xf>
    <xf numFmtId="166" fontId="32" fillId="0" borderId="45" xfId="6" applyNumberFormat="1" applyFont="1" applyBorder="1" applyAlignment="1">
      <alignment horizontal="center" vertical="center"/>
    </xf>
    <xf numFmtId="167" fontId="32" fillId="0" borderId="45" xfId="11" applyNumberFormat="1" applyFont="1" applyFill="1" applyBorder="1" applyAlignment="1">
      <alignment horizontal="center" vertical="center"/>
    </xf>
    <xf numFmtId="167" fontId="32" fillId="0" borderId="45" xfId="11" applyNumberFormat="1" applyFont="1" applyBorder="1" applyAlignment="1">
      <alignment horizontal="center" vertical="center"/>
    </xf>
    <xf numFmtId="39" fontId="6" fillId="0" borderId="0" xfId="6" applyNumberFormat="1" applyFont="1"/>
    <xf numFmtId="0" fontId="32" fillId="0" borderId="46" xfId="6" applyFont="1" applyBorder="1" applyAlignment="1">
      <alignment horizontal="left" vertical="center" wrapText="1" indent="1"/>
    </xf>
    <xf numFmtId="166" fontId="32" fillId="0" borderId="46" xfId="6" applyNumberFormat="1" applyFont="1" applyBorder="1" applyAlignment="1">
      <alignment horizontal="center" vertical="center"/>
    </xf>
    <xf numFmtId="167" fontId="32" fillId="0" borderId="46" xfId="11" applyNumberFormat="1" applyFont="1" applyFill="1" applyBorder="1" applyAlignment="1">
      <alignment horizontal="center" vertical="center"/>
    </xf>
    <xf numFmtId="167" fontId="32" fillId="0" borderId="46" xfId="11" applyNumberFormat="1" applyFont="1" applyBorder="1" applyAlignment="1">
      <alignment horizontal="center" vertical="center"/>
    </xf>
    <xf numFmtId="0" fontId="33" fillId="0" borderId="47" xfId="14" applyFont="1" applyBorder="1" applyAlignment="1">
      <alignment horizontal="left" vertical="center" wrapText="1" indent="2"/>
    </xf>
    <xf numFmtId="166" fontId="33" fillId="0" borderId="45" xfId="6" applyNumberFormat="1" applyFont="1" applyBorder="1" applyAlignment="1">
      <alignment horizontal="center" vertical="center"/>
    </xf>
    <xf numFmtId="167" fontId="33" fillId="0" borderId="45" xfId="11" applyNumberFormat="1" applyFont="1" applyFill="1" applyBorder="1" applyAlignment="1">
      <alignment horizontal="center" vertical="center"/>
    </xf>
    <xf numFmtId="167" fontId="33" fillId="0" borderId="45" xfId="11" applyNumberFormat="1" applyFont="1" applyBorder="1" applyAlignment="1">
      <alignment horizontal="center" vertical="center"/>
    </xf>
    <xf numFmtId="0" fontId="33" fillId="0" borderId="46" xfId="14" applyFont="1" applyBorder="1" applyAlignment="1">
      <alignment horizontal="left" vertical="center" wrapText="1" indent="2"/>
    </xf>
    <xf numFmtId="166" fontId="33" fillId="0" borderId="46" xfId="6" applyNumberFormat="1" applyFont="1" applyBorder="1" applyAlignment="1">
      <alignment horizontal="center" vertical="center"/>
    </xf>
    <xf numFmtId="167" fontId="33" fillId="0" borderId="46" xfId="11" applyNumberFormat="1" applyFont="1" applyFill="1" applyBorder="1" applyAlignment="1">
      <alignment horizontal="center" vertical="center"/>
    </xf>
    <xf numFmtId="167" fontId="33" fillId="0" borderId="46" xfId="11" applyNumberFormat="1" applyFont="1" applyBorder="1" applyAlignment="1">
      <alignment horizontal="center" vertical="center"/>
    </xf>
    <xf numFmtId="0" fontId="32" fillId="0" borderId="0" xfId="6" applyFont="1" applyAlignment="1">
      <alignment horizontal="left" vertical="center" wrapText="1" indent="1"/>
    </xf>
    <xf numFmtId="166" fontId="32" fillId="0" borderId="0" xfId="6" applyNumberFormat="1" applyFont="1" applyAlignment="1">
      <alignment horizontal="center" vertical="center"/>
    </xf>
    <xf numFmtId="167" fontId="32" fillId="0" borderId="0" xfId="11" applyNumberFormat="1" applyFont="1" applyAlignment="1">
      <alignment horizontal="center" vertical="center"/>
    </xf>
    <xf numFmtId="167" fontId="32" fillId="0" borderId="0" xfId="11" applyNumberFormat="1" applyFont="1" applyBorder="1" applyAlignment="1">
      <alignment horizontal="center" vertical="center"/>
    </xf>
    <xf numFmtId="0" fontId="32" fillId="2" borderId="48" xfId="6" applyFont="1" applyFill="1" applyBorder="1" applyAlignment="1">
      <alignment horizontal="left" vertical="center" wrapText="1"/>
    </xf>
    <xf numFmtId="166" fontId="32" fillId="2" borderId="19" xfId="6" applyNumberFormat="1" applyFont="1" applyFill="1" applyBorder="1" applyAlignment="1">
      <alignment horizontal="center" vertical="center"/>
    </xf>
    <xf numFmtId="167" fontId="32" fillId="2" borderId="19" xfId="11" applyNumberFormat="1" applyFont="1" applyFill="1" applyBorder="1" applyAlignment="1">
      <alignment horizontal="center" vertical="center"/>
    </xf>
    <xf numFmtId="0" fontId="32" fillId="0" borderId="44" xfId="6" applyFont="1" applyBorder="1" applyAlignment="1">
      <alignment horizontal="left" vertical="center" indent="1"/>
    </xf>
    <xf numFmtId="167" fontId="6" fillId="0" borderId="0" xfId="11" applyNumberFormat="1" applyFont="1" applyFill="1" applyBorder="1"/>
    <xf numFmtId="0" fontId="32" fillId="0" borderId="46" xfId="6" applyFont="1" applyBorder="1" applyAlignment="1">
      <alignment horizontal="left" vertical="center" indent="1"/>
    </xf>
    <xf numFmtId="0" fontId="33" fillId="0" borderId="45" xfId="14" applyFont="1" applyBorder="1" applyAlignment="1">
      <alignment horizontal="left" vertical="center" wrapText="1" indent="2"/>
    </xf>
    <xf numFmtId="166" fontId="6" fillId="0" borderId="0" xfId="6" applyNumberFormat="1" applyFont="1" applyAlignment="1">
      <alignment horizontal="center" vertical="center"/>
    </xf>
    <xf numFmtId="0" fontId="9" fillId="0" borderId="0" xfId="6" applyFont="1" applyAlignment="1">
      <alignment horizontal="left" vertical="center"/>
    </xf>
    <xf numFmtId="166" fontId="9" fillId="0" borderId="0" xfId="6" applyNumberFormat="1" applyFont="1" applyAlignment="1">
      <alignment horizontal="center" vertical="center"/>
    </xf>
    <xf numFmtId="43" fontId="16" fillId="0" borderId="52" xfId="6" applyNumberFormat="1" applyFont="1" applyBorder="1"/>
    <xf numFmtId="167" fontId="16" fillId="0" borderId="52" xfId="13" applyNumberFormat="1" applyFont="1" applyBorder="1"/>
    <xf numFmtId="167" fontId="9" fillId="0" borderId="0" xfId="11" applyNumberFormat="1" applyFont="1" applyFill="1" applyBorder="1" applyAlignment="1">
      <alignment horizontal="center" vertical="center"/>
    </xf>
    <xf numFmtId="0" fontId="5" fillId="0" borderId="0" xfId="6" applyFont="1" applyAlignment="1">
      <alignment vertical="center"/>
    </xf>
    <xf numFmtId="0" fontId="6" fillId="0" borderId="0" xfId="6" applyFont="1" applyAlignment="1">
      <alignment vertical="center"/>
    </xf>
    <xf numFmtId="166" fontId="5" fillId="0" borderId="0" xfId="6" applyNumberFormat="1" applyFont="1" applyAlignment="1">
      <alignment horizontal="center" vertical="center"/>
    </xf>
    <xf numFmtId="167" fontId="6" fillId="0" borderId="0" xfId="6" applyNumberFormat="1" applyFont="1"/>
    <xf numFmtId="0" fontId="34" fillId="0" borderId="0" xfId="15" applyFont="1"/>
    <xf numFmtId="0" fontId="1" fillId="0" borderId="0" xfId="15"/>
    <xf numFmtId="0" fontId="35" fillId="0" borderId="0" xfId="15" applyFont="1"/>
    <xf numFmtId="170" fontId="34" fillId="0" borderId="0" xfId="0" applyNumberFormat="1" applyFont="1"/>
    <xf numFmtId="0" fontId="27" fillId="0" borderId="0" xfId="16"/>
    <xf numFmtId="170" fontId="1" fillId="0" borderId="0" xfId="15" applyNumberFormat="1"/>
    <xf numFmtId="0" fontId="3" fillId="0" borderId="0" xfId="6" applyFont="1"/>
    <xf numFmtId="0" fontId="2" fillId="2" borderId="10" xfId="6" applyFont="1" applyFill="1" applyBorder="1"/>
    <xf numFmtId="166" fontId="5" fillId="2" borderId="11" xfId="10" applyNumberFormat="1" applyFont="1" applyFill="1" applyBorder="1" applyAlignment="1">
      <alignment horizontal="center" vertical="center"/>
    </xf>
    <xf numFmtId="0" fontId="6" fillId="0" borderId="1" xfId="6" applyFont="1" applyBorder="1" applyAlignment="1">
      <alignment horizontal="center"/>
    </xf>
    <xf numFmtId="0" fontId="2" fillId="0" borderId="0" xfId="6" applyFont="1"/>
    <xf numFmtId="171" fontId="6" fillId="0" borderId="0" xfId="6" applyNumberFormat="1" applyFont="1"/>
    <xf numFmtId="43" fontId="6" fillId="0" borderId="0" xfId="6" applyNumberFormat="1" applyFont="1"/>
    <xf numFmtId="0" fontId="9" fillId="0" borderId="0" xfId="6" applyFont="1" applyAlignment="1">
      <alignment horizontal="left"/>
    </xf>
    <xf numFmtId="0" fontId="27" fillId="0" borderId="0" xfId="18"/>
    <xf numFmtId="0" fontId="2" fillId="0" borderId="0" xfId="17" applyFont="1" applyAlignment="1">
      <alignment horizontal="center" vertical="center"/>
    </xf>
    <xf numFmtId="0" fontId="34" fillId="0" borderId="0" xfId="17" applyFont="1" applyAlignment="1">
      <alignment horizontal="center" vertical="center"/>
    </xf>
    <xf numFmtId="0" fontId="13" fillId="0" borderId="0" xfId="17" applyFont="1" applyAlignment="1">
      <alignment vertical="center"/>
    </xf>
    <xf numFmtId="0" fontId="14" fillId="0" borderId="0" xfId="17" applyFont="1" applyAlignment="1">
      <alignment horizontal="left" vertical="center"/>
    </xf>
    <xf numFmtId="0" fontId="13" fillId="0" borderId="0" xfId="17" applyFont="1" applyAlignment="1">
      <alignment horizontal="center" vertical="center"/>
    </xf>
    <xf numFmtId="0" fontId="38" fillId="0" borderId="0" xfId="18" applyFont="1" applyAlignment="1">
      <alignment horizontal="left"/>
    </xf>
    <xf numFmtId="164" fontId="39" fillId="0" borderId="0" xfId="18" applyNumberFormat="1" applyFont="1"/>
    <xf numFmtId="166" fontId="32" fillId="0" borderId="68" xfId="6" applyNumberFormat="1" applyFont="1" applyBorder="1" applyAlignment="1">
      <alignment horizontal="center" vertical="center"/>
    </xf>
    <xf numFmtId="0" fontId="33" fillId="0" borderId="69" xfId="6" applyFont="1" applyBorder="1" applyAlignment="1">
      <alignment horizontal="left" vertical="center" wrapText="1" indent="2"/>
    </xf>
    <xf numFmtId="166" fontId="33" fillId="0" borderId="69" xfId="6" applyNumberFormat="1" applyFont="1" applyBorder="1" applyAlignment="1">
      <alignment horizontal="center" vertical="center"/>
    </xf>
    <xf numFmtId="166" fontId="33" fillId="0" borderId="70" xfId="6" applyNumberFormat="1" applyFont="1" applyBorder="1" applyAlignment="1">
      <alignment horizontal="center" vertical="center"/>
    </xf>
    <xf numFmtId="0" fontId="33" fillId="0" borderId="71" xfId="6" applyFont="1" applyBorder="1" applyAlignment="1">
      <alignment horizontal="left" vertical="center" wrapText="1" indent="2"/>
    </xf>
    <xf numFmtId="166" fontId="33" fillId="0" borderId="71" xfId="6" applyNumberFormat="1" applyFont="1" applyBorder="1" applyAlignment="1">
      <alignment horizontal="center" vertical="center"/>
    </xf>
    <xf numFmtId="0" fontId="32" fillId="0" borderId="68" xfId="6" applyFont="1" applyBorder="1" applyAlignment="1">
      <alignment horizontal="left" vertical="center" wrapText="1" indent="1"/>
    </xf>
    <xf numFmtId="166" fontId="32" fillId="0" borderId="21" xfId="6" applyNumberFormat="1" applyFont="1" applyBorder="1" applyAlignment="1">
      <alignment horizontal="center" vertical="center"/>
    </xf>
    <xf numFmtId="0" fontId="33" fillId="0" borderId="0" xfId="14" applyFont="1" applyAlignment="1">
      <alignment horizontal="left" vertical="center" wrapText="1" indent="2"/>
    </xf>
    <xf numFmtId="166" fontId="33" fillId="0" borderId="0" xfId="6" applyNumberFormat="1" applyFont="1" applyAlignment="1">
      <alignment horizontal="center" vertical="center"/>
    </xf>
    <xf numFmtId="0" fontId="33" fillId="0" borderId="72" xfId="14" applyFont="1" applyBorder="1" applyAlignment="1">
      <alignment horizontal="left" vertical="center" wrapText="1" indent="2"/>
    </xf>
    <xf numFmtId="166" fontId="33" fillId="0" borderId="72" xfId="6" applyNumberFormat="1" applyFont="1" applyBorder="1" applyAlignment="1">
      <alignment horizontal="center" vertical="center"/>
    </xf>
    <xf numFmtId="0" fontId="32" fillId="0" borderId="72" xfId="6" applyFont="1" applyBorder="1" applyAlignment="1">
      <alignment horizontal="left" vertical="center" wrapText="1" indent="1"/>
    </xf>
    <xf numFmtId="166" fontId="32" fillId="0" borderId="72" xfId="6" applyNumberFormat="1" applyFont="1" applyBorder="1" applyAlignment="1">
      <alignment horizontal="center" vertical="center"/>
    </xf>
    <xf numFmtId="0" fontId="33" fillId="0" borderId="69" xfId="14" applyFont="1" applyBorder="1" applyAlignment="1">
      <alignment horizontal="left" vertical="center" wrapText="1" indent="2"/>
    </xf>
    <xf numFmtId="166" fontId="32" fillId="0" borderId="69" xfId="6" applyNumberFormat="1" applyFont="1" applyBorder="1" applyAlignment="1">
      <alignment horizontal="center" vertical="center"/>
    </xf>
    <xf numFmtId="0" fontId="40" fillId="0" borderId="0" xfId="6" applyFont="1" applyAlignment="1">
      <alignment vertical="center"/>
    </xf>
    <xf numFmtId="0" fontId="40" fillId="0" borderId="0" xfId="6" applyFont="1"/>
    <xf numFmtId="166" fontId="32" fillId="0" borderId="76" xfId="6" applyNumberFormat="1" applyFont="1" applyBorder="1" applyAlignment="1">
      <alignment horizontal="center" vertical="center"/>
    </xf>
    <xf numFmtId="166" fontId="32" fillId="0" borderId="77" xfId="6" applyNumberFormat="1" applyFont="1" applyBorder="1" applyAlignment="1">
      <alignment horizontal="center" vertical="center"/>
    </xf>
    <xf numFmtId="167" fontId="32" fillId="0" borderId="21" xfId="11" applyNumberFormat="1" applyFont="1" applyBorder="1" applyAlignment="1">
      <alignment horizontal="center" vertical="center"/>
    </xf>
    <xf numFmtId="167" fontId="33" fillId="0" borderId="71" xfId="11" applyNumberFormat="1" applyFont="1" applyBorder="1" applyAlignment="1">
      <alignment horizontal="center" vertical="center"/>
    </xf>
    <xf numFmtId="43" fontId="1" fillId="0" borderId="0" xfId="4"/>
    <xf numFmtId="10" fontId="1" fillId="0" borderId="0" xfId="5" applyNumberFormat="1"/>
    <xf numFmtId="167" fontId="0" fillId="0" borderId="0" xfId="11" applyNumberFormat="1" applyFont="1"/>
    <xf numFmtId="166" fontId="32" fillId="0" borderId="70" xfId="6" applyNumberFormat="1" applyFont="1" applyBorder="1" applyAlignment="1">
      <alignment horizontal="center" vertical="center"/>
    </xf>
    <xf numFmtId="167" fontId="32" fillId="0" borderId="68" xfId="11" applyNumberFormat="1" applyFont="1" applyBorder="1" applyAlignment="1">
      <alignment horizontal="center" vertical="center"/>
    </xf>
    <xf numFmtId="167" fontId="33" fillId="0" borderId="69" xfId="11" applyNumberFormat="1" applyFont="1" applyBorder="1" applyAlignment="1">
      <alignment horizontal="center" vertical="center"/>
    </xf>
    <xf numFmtId="0" fontId="32" fillId="0" borderId="69" xfId="6" applyFont="1" applyBorder="1" applyAlignment="1">
      <alignment horizontal="left" vertical="center" wrapText="1" indent="1"/>
    </xf>
    <xf numFmtId="167" fontId="32" fillId="0" borderId="69" xfId="11" applyNumberFormat="1" applyFont="1" applyBorder="1" applyAlignment="1">
      <alignment horizontal="center" vertical="center"/>
    </xf>
    <xf numFmtId="0" fontId="33" fillId="0" borderId="78" xfId="6" applyFont="1" applyBorder="1" applyAlignment="1">
      <alignment horizontal="left" vertical="center" wrapText="1" indent="2"/>
    </xf>
    <xf numFmtId="167" fontId="1" fillId="0" borderId="0" xfId="5" applyNumberFormat="1"/>
    <xf numFmtId="0" fontId="33" fillId="0" borderId="72" xfId="6" applyFont="1" applyBorder="1" applyAlignment="1">
      <alignment horizontal="left" vertical="center" wrapText="1" indent="2"/>
    </xf>
    <xf numFmtId="0" fontId="33" fillId="0" borderId="0" xfId="6" applyFont="1" applyAlignment="1">
      <alignment horizontal="left" vertical="center" wrapText="1" indent="2"/>
    </xf>
    <xf numFmtId="167" fontId="33" fillId="0" borderId="70" xfId="11" applyNumberFormat="1" applyFont="1" applyBorder="1" applyAlignment="1">
      <alignment horizontal="center" vertical="center"/>
    </xf>
    <xf numFmtId="167" fontId="33" fillId="0" borderId="78" xfId="11" applyNumberFormat="1" applyFont="1" applyBorder="1" applyAlignment="1">
      <alignment horizontal="center" vertical="center"/>
    </xf>
    <xf numFmtId="167" fontId="33" fillId="0" borderId="79" xfId="11" applyNumberFormat="1" applyFont="1" applyBorder="1" applyAlignment="1">
      <alignment horizontal="center" vertical="center"/>
    </xf>
    <xf numFmtId="167" fontId="33" fillId="0" borderId="0" xfId="11" applyNumberFormat="1" applyFont="1" applyBorder="1" applyAlignment="1">
      <alignment horizontal="center" vertical="center"/>
    </xf>
    <xf numFmtId="166" fontId="33" fillId="0" borderId="80" xfId="6" applyNumberFormat="1" applyFont="1" applyBorder="1" applyAlignment="1">
      <alignment horizontal="center" vertical="center"/>
    </xf>
    <xf numFmtId="166" fontId="33" fillId="0" borderId="81" xfId="6" applyNumberFormat="1" applyFont="1" applyBorder="1" applyAlignment="1">
      <alignment horizontal="center" vertical="center"/>
    </xf>
    <xf numFmtId="10" fontId="0" fillId="0" borderId="0" xfId="11" applyNumberFormat="1" applyFont="1"/>
    <xf numFmtId="0" fontId="2" fillId="0" borderId="0" xfId="19" applyFont="1" applyAlignment="1">
      <alignment vertical="center" wrapText="1" readingOrder="1"/>
    </xf>
    <xf numFmtId="0" fontId="6" fillId="0" borderId="0" xfId="19" applyFont="1"/>
    <xf numFmtId="0" fontId="3" fillId="0" borderId="0" xfId="19" applyFont="1" applyAlignment="1">
      <alignment horizontal="center" vertical="top" wrapText="1" readingOrder="1"/>
    </xf>
    <xf numFmtId="0" fontId="3" fillId="0" borderId="0" xfId="19" applyFont="1" applyAlignment="1">
      <alignment vertical="top" wrapText="1" readingOrder="1"/>
    </xf>
    <xf numFmtId="0" fontId="9" fillId="5" borderId="83" xfId="19" applyFont="1" applyFill="1" applyBorder="1" applyAlignment="1">
      <alignment horizontal="center" vertical="center"/>
    </xf>
    <xf numFmtId="166" fontId="5" fillId="9" borderId="0" xfId="19" applyNumberFormat="1" applyFont="1" applyFill="1"/>
    <xf numFmtId="0" fontId="5" fillId="0" borderId="0" xfId="19" applyFont="1" applyAlignment="1">
      <alignment horizontal="left" indent="1"/>
    </xf>
    <xf numFmtId="0" fontId="6" fillId="0" borderId="0" xfId="19" applyFont="1" applyAlignment="1">
      <alignment horizontal="left" indent="3"/>
    </xf>
    <xf numFmtId="164" fontId="6" fillId="0" borderId="0" xfId="19" applyNumberFormat="1" applyFont="1"/>
    <xf numFmtId="0" fontId="27" fillId="0" borderId="0" xfId="16" applyAlignment="1">
      <alignment horizontal="left" indent="4"/>
    </xf>
    <xf numFmtId="164" fontId="27" fillId="0" borderId="0" xfId="16" applyNumberFormat="1"/>
    <xf numFmtId="0" fontId="16" fillId="0" borderId="0" xfId="16" applyFont="1" applyAlignment="1">
      <alignment horizontal="left" indent="3"/>
    </xf>
    <xf numFmtId="164" fontId="16" fillId="0" borderId="0" xfId="16" applyNumberFormat="1" applyFont="1"/>
    <xf numFmtId="0" fontId="27" fillId="0" borderId="0" xfId="16" applyAlignment="1">
      <alignment horizontal="left" indent="2"/>
    </xf>
    <xf numFmtId="0" fontId="16" fillId="0" borderId="0" xfId="16" applyFont="1" applyAlignment="1">
      <alignment horizontal="left" indent="1"/>
    </xf>
    <xf numFmtId="0" fontId="5" fillId="0" borderId="84" xfId="19" applyFont="1" applyBorder="1" applyAlignment="1">
      <alignment horizontal="left"/>
    </xf>
    <xf numFmtId="164" fontId="5" fillId="0" borderId="84" xfId="19" applyNumberFormat="1" applyFont="1" applyBorder="1"/>
    <xf numFmtId="166" fontId="6" fillId="0" borderId="0" xfId="19" applyNumberFormat="1" applyFont="1"/>
    <xf numFmtId="0" fontId="5" fillId="0" borderId="0" xfId="19" applyFont="1" applyAlignment="1">
      <alignment vertical="center"/>
    </xf>
    <xf numFmtId="0" fontId="1" fillId="0" borderId="0" xfId="20"/>
    <xf numFmtId="0" fontId="9" fillId="5" borderId="31" xfId="20" applyFont="1" applyFill="1" applyBorder="1" applyAlignment="1">
      <alignment horizontal="center" vertical="center" wrapText="1"/>
    </xf>
    <xf numFmtId="0" fontId="9" fillId="5" borderId="0" xfId="20" applyFont="1" applyFill="1" applyAlignment="1">
      <alignment horizontal="center" vertical="center" wrapText="1"/>
    </xf>
    <xf numFmtId="0" fontId="9" fillId="5" borderId="83" xfId="20" applyFont="1" applyFill="1" applyBorder="1" applyAlignment="1">
      <alignment horizontal="center" vertical="center"/>
    </xf>
    <xf numFmtId="0" fontId="9" fillId="5" borderId="41" xfId="20" applyFont="1" applyFill="1" applyBorder="1" applyAlignment="1">
      <alignment horizontal="center" vertical="center"/>
    </xf>
    <xf numFmtId="0" fontId="9" fillId="5" borderId="41" xfId="20" applyFont="1" applyFill="1" applyBorder="1" applyAlignment="1">
      <alignment horizontal="center" vertical="center" wrapText="1"/>
    </xf>
    <xf numFmtId="0" fontId="5" fillId="9" borderId="0" xfId="20" applyFont="1" applyFill="1" applyAlignment="1">
      <alignment horizontal="left"/>
    </xf>
    <xf numFmtId="166" fontId="5" fillId="9" borderId="0" xfId="20" applyNumberFormat="1" applyFont="1" applyFill="1" applyAlignment="1">
      <alignment horizontal="right"/>
    </xf>
    <xf numFmtId="167" fontId="5" fillId="9" borderId="0" xfId="21" applyNumberFormat="1" applyFont="1" applyFill="1" applyAlignment="1">
      <alignment horizontal="right"/>
    </xf>
    <xf numFmtId="0" fontId="42" fillId="0" borderId="0" xfId="20" applyFont="1" applyAlignment="1">
      <alignment horizontal="left" indent="1"/>
    </xf>
    <xf numFmtId="166" fontId="42" fillId="0" borderId="0" xfId="20" applyNumberFormat="1" applyFont="1" applyAlignment="1">
      <alignment horizontal="right"/>
    </xf>
    <xf numFmtId="167" fontId="42" fillId="0" borderId="0" xfId="21" applyNumberFormat="1" applyFont="1" applyAlignment="1">
      <alignment horizontal="right" vertical="center"/>
    </xf>
    <xf numFmtId="0" fontId="6" fillId="0" borderId="0" xfId="20" applyFont="1" applyAlignment="1">
      <alignment horizontal="left" indent="2"/>
    </xf>
    <xf numFmtId="166" fontId="6" fillId="0" borderId="0" xfId="20" applyNumberFormat="1" applyFont="1" applyAlignment="1">
      <alignment horizontal="right"/>
    </xf>
    <xf numFmtId="167" fontId="6" fillId="0" borderId="0" xfId="21" applyNumberFormat="1" applyFont="1" applyAlignment="1">
      <alignment horizontal="right" vertical="center"/>
    </xf>
    <xf numFmtId="0" fontId="1" fillId="0" borderId="0" xfId="19"/>
    <xf numFmtId="173" fontId="1" fillId="0" borderId="0" xfId="22" applyNumberFormat="1" applyFont="1"/>
    <xf numFmtId="0" fontId="15" fillId="0" borderId="0" xfId="20" applyFont="1"/>
    <xf numFmtId="0" fontId="43" fillId="0" borderId="0" xfId="20" applyFont="1"/>
    <xf numFmtId="0" fontId="5" fillId="0" borderId="84" xfId="20" applyFont="1" applyBorder="1" applyAlignment="1">
      <alignment horizontal="left"/>
    </xf>
    <xf numFmtId="9" fontId="5" fillId="0" borderId="84" xfId="21" applyFont="1" applyBorder="1" applyAlignment="1">
      <alignment horizontal="right"/>
    </xf>
    <xf numFmtId="0" fontId="6" fillId="0" borderId="0" xfId="23" applyFont="1"/>
    <xf numFmtId="0" fontId="41" fillId="0" borderId="0" xfId="19" applyFont="1" applyAlignment="1">
      <alignment vertical="center"/>
    </xf>
    <xf numFmtId="0" fontId="9" fillId="5" borderId="83" xfId="23" applyFont="1" applyFill="1" applyBorder="1" applyAlignment="1">
      <alignment horizontal="center" vertical="center"/>
    </xf>
    <xf numFmtId="0" fontId="9" fillId="5" borderId="41" xfId="23" applyFont="1" applyFill="1" applyBorder="1" applyAlignment="1">
      <alignment horizontal="center" vertical="center"/>
    </xf>
    <xf numFmtId="0" fontId="5" fillId="11" borderId="87" xfId="23" applyFont="1" applyFill="1" applyBorder="1" applyAlignment="1">
      <alignment horizontal="left"/>
    </xf>
    <xf numFmtId="166" fontId="5" fillId="9" borderId="87" xfId="23" applyNumberFormat="1" applyFont="1" applyFill="1" applyBorder="1"/>
    <xf numFmtId="0" fontId="5" fillId="0" borderId="0" xfId="23" applyFont="1" applyAlignment="1">
      <alignment horizontal="left" indent="1"/>
    </xf>
    <xf numFmtId="166" fontId="5" fillId="0" borderId="0" xfId="23" applyNumberFormat="1" applyFont="1"/>
    <xf numFmtId="0" fontId="6" fillId="0" borderId="0" xfId="23" applyFont="1" applyAlignment="1">
      <alignment horizontal="left" indent="2"/>
    </xf>
    <xf numFmtId="166" fontId="6" fillId="0" borderId="0" xfId="23" applyNumberFormat="1" applyFont="1"/>
    <xf numFmtId="0" fontId="6" fillId="0" borderId="0" xfId="23" applyFont="1" applyAlignment="1">
      <alignment horizontal="left" indent="3"/>
    </xf>
    <xf numFmtId="164" fontId="1" fillId="0" borderId="0" xfId="23" applyNumberFormat="1"/>
    <xf numFmtId="0" fontId="5" fillId="0" borderId="0" xfId="23" applyFont="1"/>
    <xf numFmtId="0" fontId="5" fillId="0" borderId="84" xfId="23" applyFont="1" applyBorder="1" applyAlignment="1">
      <alignment horizontal="left"/>
    </xf>
    <xf numFmtId="166" fontId="5" fillId="0" borderId="84" xfId="23" applyNumberFormat="1" applyFont="1" applyBorder="1"/>
    <xf numFmtId="0" fontId="2" fillId="0" borderId="0" xfId="24" applyFont="1" applyAlignment="1">
      <alignment vertical="center" wrapText="1" readingOrder="1"/>
    </xf>
    <xf numFmtId="0" fontId="6" fillId="0" borderId="0" xfId="25" applyFont="1"/>
    <xf numFmtId="0" fontId="3" fillId="0" borderId="0" xfId="24" applyFont="1" applyAlignment="1">
      <alignment vertical="top" wrapText="1" readingOrder="1"/>
    </xf>
    <xf numFmtId="0" fontId="9" fillId="5" borderId="83" xfId="25" applyFont="1" applyFill="1" applyBorder="1" applyAlignment="1">
      <alignment horizontal="center" vertical="center"/>
    </xf>
    <xf numFmtId="0" fontId="9" fillId="5" borderId="41" xfId="25" applyFont="1" applyFill="1" applyBorder="1" applyAlignment="1">
      <alignment horizontal="center" vertical="center"/>
    </xf>
    <xf numFmtId="0" fontId="5" fillId="11" borderId="87" xfId="25" applyFont="1" applyFill="1" applyBorder="1" applyAlignment="1">
      <alignment horizontal="left"/>
    </xf>
    <xf numFmtId="166" fontId="5" fillId="9" borderId="87" xfId="25" applyNumberFormat="1" applyFont="1" applyFill="1" applyBorder="1" applyAlignment="1">
      <alignment horizontal="center" vertical="center"/>
    </xf>
    <xf numFmtId="0" fontId="5" fillId="0" borderId="0" xfId="25" applyFont="1" applyAlignment="1">
      <alignment horizontal="left" indent="1"/>
    </xf>
    <xf numFmtId="166" fontId="5" fillId="0" borderId="0" xfId="25" applyNumberFormat="1" applyFont="1" applyAlignment="1">
      <alignment horizontal="center" vertical="center"/>
    </xf>
    <xf numFmtId="0" fontId="6" fillId="0" borderId="0" xfId="25" applyFont="1" applyAlignment="1">
      <alignment horizontal="left" indent="2"/>
    </xf>
    <xf numFmtId="166" fontId="6" fillId="0" borderId="0" xfId="25" applyNumberFormat="1" applyFont="1" applyAlignment="1">
      <alignment horizontal="center" vertical="center"/>
    </xf>
    <xf numFmtId="0" fontId="1" fillId="0" borderId="0" xfId="25" applyAlignment="1">
      <alignment horizontal="left" indent="2"/>
    </xf>
    <xf numFmtId="0" fontId="5" fillId="0" borderId="84" xfId="25" applyFont="1" applyBorder="1" applyAlignment="1">
      <alignment horizontal="left"/>
    </xf>
    <xf numFmtId="166" fontId="5" fillId="0" borderId="84" xfId="25" applyNumberFormat="1" applyFont="1" applyBorder="1" applyAlignment="1">
      <alignment horizontal="center" vertical="center"/>
    </xf>
    <xf numFmtId="0" fontId="5" fillId="0" borderId="0" xfId="24" applyFont="1" applyAlignment="1">
      <alignment vertical="center"/>
    </xf>
    <xf numFmtId="0" fontId="5" fillId="0" borderId="0" xfId="2" applyFont="1" applyAlignment="1">
      <alignment vertical="center"/>
    </xf>
    <xf numFmtId="49" fontId="2" fillId="0" borderId="0" xfId="17" applyNumberFormat="1" applyFont="1" applyAlignment="1">
      <alignment horizontal="center" vertical="center"/>
    </xf>
    <xf numFmtId="0" fontId="30" fillId="7" borderId="32" xfId="6" applyFont="1" applyFill="1" applyBorder="1" applyAlignment="1">
      <alignment horizontal="center" vertical="center"/>
    </xf>
    <xf numFmtId="0" fontId="30" fillId="6" borderId="0" xfId="6" applyFont="1" applyFill="1" applyAlignment="1">
      <alignment horizontal="center" vertical="center" wrapText="1"/>
    </xf>
    <xf numFmtId="0" fontId="30" fillId="6" borderId="54" xfId="6" applyFont="1" applyFill="1" applyBorder="1" applyAlignment="1">
      <alignment horizontal="center" vertical="center" wrapText="1"/>
    </xf>
    <xf numFmtId="0" fontId="30" fillId="6" borderId="37" xfId="6" applyFont="1" applyFill="1" applyBorder="1" applyAlignment="1">
      <alignment horizontal="center" vertical="center" wrapText="1"/>
    </xf>
    <xf numFmtId="0" fontId="30" fillId="6" borderId="42" xfId="6" applyFont="1" applyFill="1" applyBorder="1" applyAlignment="1">
      <alignment horizontal="center" vertical="center" wrapText="1"/>
    </xf>
    <xf numFmtId="0" fontId="30" fillId="6" borderId="37" xfId="6" applyFont="1" applyFill="1" applyBorder="1" applyAlignment="1">
      <alignment horizontal="center" vertical="center"/>
    </xf>
    <xf numFmtId="0" fontId="30" fillId="6" borderId="42" xfId="6" applyFont="1" applyFill="1" applyBorder="1" applyAlignment="1">
      <alignment horizontal="center" vertical="center"/>
    </xf>
    <xf numFmtId="0" fontId="30" fillId="6" borderId="35" xfId="6" applyFont="1" applyFill="1" applyBorder="1" applyAlignment="1">
      <alignment horizontal="center" vertical="center"/>
    </xf>
    <xf numFmtId="0" fontId="32" fillId="8" borderId="19" xfId="6" applyFont="1" applyFill="1" applyBorder="1"/>
    <xf numFmtId="166" fontId="32" fillId="8" borderId="19" xfId="6" applyNumberFormat="1" applyFont="1" applyFill="1" applyBorder="1" applyAlignment="1">
      <alignment horizontal="center" vertical="center"/>
    </xf>
    <xf numFmtId="167" fontId="32" fillId="8" borderId="19" xfId="11" applyNumberFormat="1" applyFont="1" applyFill="1" applyBorder="1" applyAlignment="1">
      <alignment horizontal="center" vertical="center"/>
    </xf>
    <xf numFmtId="0" fontId="33" fillId="0" borderId="21" xfId="6" applyFont="1" applyBorder="1" applyAlignment="1">
      <alignment horizontal="left" indent="1"/>
    </xf>
    <xf numFmtId="164" fontId="33" fillId="0" borderId="44" xfId="0" applyNumberFormat="1" applyFont="1" applyBorder="1" applyAlignment="1">
      <alignment horizontal="center" vertical="center"/>
    </xf>
    <xf numFmtId="166" fontId="33" fillId="0" borderId="44" xfId="6" applyNumberFormat="1" applyFont="1" applyBorder="1" applyAlignment="1">
      <alignment horizontal="center" vertical="center"/>
    </xf>
    <xf numFmtId="167" fontId="33" fillId="0" borderId="44" xfId="11" applyNumberFormat="1" applyFont="1" applyBorder="1" applyAlignment="1">
      <alignment horizontal="center" vertical="center"/>
    </xf>
    <xf numFmtId="0" fontId="33" fillId="0" borderId="20" xfId="6" applyFont="1" applyBorder="1" applyAlignment="1">
      <alignment horizontal="left" indent="1"/>
    </xf>
    <xf numFmtId="164" fontId="33" fillId="0" borderId="0" xfId="0" applyNumberFormat="1" applyFont="1" applyAlignment="1">
      <alignment horizontal="center" vertical="center"/>
    </xf>
    <xf numFmtId="167" fontId="33" fillId="0" borderId="0" xfId="11" applyNumberFormat="1" applyFont="1" applyAlignment="1">
      <alignment horizontal="center" vertical="center"/>
    </xf>
    <xf numFmtId="0" fontId="33" fillId="0" borderId="0" xfId="6" applyFont="1" applyAlignment="1">
      <alignment horizontal="left" indent="1"/>
    </xf>
    <xf numFmtId="0" fontId="33" fillId="0" borderId="46" xfId="6" applyFont="1" applyBorder="1" applyAlignment="1">
      <alignment horizontal="left" indent="1"/>
    </xf>
    <xf numFmtId="164" fontId="33" fillId="0" borderId="46" xfId="0" applyNumberFormat="1" applyFont="1" applyBorder="1" applyAlignment="1">
      <alignment horizontal="center" vertical="center"/>
    </xf>
    <xf numFmtId="0" fontId="33" fillId="0" borderId="46" xfId="6" applyFont="1" applyBorder="1" applyAlignment="1">
      <alignment horizontal="left" wrapText="1" indent="1"/>
    </xf>
    <xf numFmtId="164" fontId="33" fillId="0" borderId="45" xfId="0" applyNumberFormat="1" applyFont="1" applyBorder="1" applyAlignment="1">
      <alignment horizontal="center" vertical="center"/>
    </xf>
    <xf numFmtId="0" fontId="33" fillId="0" borderId="0" xfId="6" applyFont="1" applyAlignment="1">
      <alignment horizontal="left" wrapText="1" indent="1"/>
    </xf>
    <xf numFmtId="0" fontId="33" fillId="0" borderId="20" xfId="6" applyFont="1" applyBorder="1" applyAlignment="1">
      <alignment horizontal="left" wrapText="1" indent="1"/>
    </xf>
    <xf numFmtId="0" fontId="33" fillId="0" borderId="45" xfId="6" applyFont="1" applyBorder="1" applyAlignment="1">
      <alignment horizontal="left" wrapText="1" indent="1"/>
    </xf>
    <xf numFmtId="0" fontId="33" fillId="0" borderId="44" xfId="6" applyFont="1" applyBorder="1" applyAlignment="1">
      <alignment horizontal="left" wrapText="1" indent="1"/>
    </xf>
    <xf numFmtId="0" fontId="33" fillId="0" borderId="45" xfId="6" applyFont="1" applyBorder="1" applyAlignment="1">
      <alignment horizontal="left" indent="1"/>
    </xf>
    <xf numFmtId="166" fontId="33" fillId="0" borderId="45" xfId="0" applyNumberFormat="1" applyFont="1" applyBorder="1" applyAlignment="1">
      <alignment horizontal="center" vertical="center"/>
    </xf>
    <xf numFmtId="164" fontId="33" fillId="0" borderId="44" xfId="6" applyNumberFormat="1" applyFont="1" applyBorder="1" applyAlignment="1">
      <alignment horizontal="center" vertical="center"/>
    </xf>
    <xf numFmtId="164" fontId="33" fillId="0" borderId="45" xfId="6" applyNumberFormat="1" applyFont="1" applyBorder="1" applyAlignment="1">
      <alignment horizontal="center" vertical="center"/>
    </xf>
    <xf numFmtId="0" fontId="30" fillId="7" borderId="65" xfId="6" applyFont="1" applyFill="1" applyBorder="1" applyAlignment="1">
      <alignment horizontal="left"/>
    </xf>
    <xf numFmtId="166" fontId="30" fillId="7" borderId="66" xfId="6" applyNumberFormat="1" applyFont="1" applyFill="1" applyBorder="1" applyAlignment="1">
      <alignment horizontal="center" vertical="center"/>
    </xf>
    <xf numFmtId="167" fontId="30" fillId="7" borderId="66" xfId="11" applyNumberFormat="1" applyFont="1" applyFill="1" applyBorder="1" applyAlignment="1">
      <alignment horizontal="center" vertical="center"/>
    </xf>
    <xf numFmtId="167" fontId="30" fillId="7" borderId="67" xfId="11" applyNumberFormat="1" applyFont="1" applyFill="1" applyBorder="1" applyAlignment="1">
      <alignment horizontal="center" vertical="center"/>
    </xf>
    <xf numFmtId="174" fontId="6" fillId="0" borderId="0" xfId="5" applyNumberFormat="1" applyFont="1"/>
    <xf numFmtId="167" fontId="5" fillId="0" borderId="0" xfId="11" applyNumberFormat="1" applyFont="1" applyFill="1" applyBorder="1" applyAlignment="1">
      <alignment horizontal="center" vertical="center"/>
    </xf>
    <xf numFmtId="167" fontId="44" fillId="0" borderId="0" xfId="5" applyNumberFormat="1" applyFont="1" applyFill="1" applyBorder="1" applyAlignment="1">
      <alignment horizontal="center" vertical="center"/>
    </xf>
    <xf numFmtId="10" fontId="6" fillId="0" borderId="0" xfId="11" applyNumberFormat="1" applyFont="1" applyFill="1" applyBorder="1" applyAlignment="1">
      <alignment horizontal="center" vertical="center"/>
    </xf>
    <xf numFmtId="164" fontId="6" fillId="0" borderId="0" xfId="2" applyNumberFormat="1" applyFont="1"/>
    <xf numFmtId="0" fontId="6" fillId="0" borderId="0" xfId="2" applyFont="1"/>
    <xf numFmtId="0" fontId="32" fillId="12" borderId="43" xfId="6" applyFont="1" applyFill="1" applyBorder="1" applyAlignment="1">
      <alignment horizontal="left" vertical="center" wrapText="1"/>
    </xf>
    <xf numFmtId="166" fontId="32" fillId="12" borderId="43" xfId="6" applyNumberFormat="1" applyFont="1" applyFill="1" applyBorder="1" applyAlignment="1">
      <alignment horizontal="center" vertical="center"/>
    </xf>
    <xf numFmtId="167" fontId="6" fillId="0" borderId="0" xfId="13" applyNumberFormat="1" applyFont="1" applyAlignment="1">
      <alignment horizontal="center"/>
    </xf>
    <xf numFmtId="167" fontId="6" fillId="0" borderId="0" xfId="5" applyNumberFormat="1" applyFont="1" applyAlignment="1">
      <alignment horizontal="center"/>
    </xf>
    <xf numFmtId="0" fontId="30" fillId="7" borderId="65" xfId="6" applyFont="1" applyFill="1" applyBorder="1" applyAlignment="1">
      <alignment horizontal="left" vertical="center"/>
    </xf>
    <xf numFmtId="0" fontId="2" fillId="12" borderId="10" xfId="6" applyFont="1" applyFill="1" applyBorder="1"/>
    <xf numFmtId="166" fontId="5" fillId="12" borderId="11" xfId="10" applyNumberFormat="1" applyFont="1" applyFill="1" applyBorder="1" applyAlignment="1">
      <alignment horizontal="center" vertical="center"/>
    </xf>
    <xf numFmtId="0" fontId="30" fillId="6" borderId="35" xfId="6" applyFont="1" applyFill="1" applyBorder="1" applyAlignment="1">
      <alignment horizontal="center" vertical="center" wrapText="1"/>
    </xf>
    <xf numFmtId="166" fontId="32" fillId="12" borderId="74" xfId="6" applyNumberFormat="1" applyFont="1" applyFill="1" applyBorder="1" applyAlignment="1">
      <alignment horizontal="center" vertical="center"/>
    </xf>
    <xf numFmtId="166" fontId="32" fillId="12" borderId="75" xfId="6" applyNumberFormat="1" applyFont="1" applyFill="1" applyBorder="1" applyAlignment="1">
      <alignment horizontal="center" vertical="center"/>
    </xf>
    <xf numFmtId="167" fontId="32" fillId="12" borderId="43" xfId="11" applyNumberFormat="1" applyFont="1" applyFill="1" applyBorder="1" applyAlignment="1">
      <alignment horizontal="center" vertical="center"/>
    </xf>
    <xf numFmtId="167" fontId="30" fillId="7" borderId="51" xfId="11" applyNumberFormat="1" applyFont="1" applyFill="1" applyBorder="1" applyAlignment="1">
      <alignment horizontal="center" vertical="center"/>
    </xf>
    <xf numFmtId="0" fontId="20" fillId="6" borderId="3" xfId="7" applyFont="1" applyFill="1" applyBorder="1" applyAlignment="1">
      <alignment horizontal="center" vertical="center" wrapText="1"/>
    </xf>
    <xf numFmtId="0" fontId="20" fillId="6" borderId="15" xfId="7" applyFont="1" applyFill="1" applyBorder="1" applyAlignment="1">
      <alignment horizontal="center" vertical="center" wrapText="1"/>
    </xf>
    <xf numFmtId="0" fontId="20" fillId="6" borderId="17" xfId="7" applyFont="1" applyFill="1" applyBorder="1" applyAlignment="1">
      <alignment horizontal="center" vertical="center"/>
    </xf>
    <xf numFmtId="0" fontId="20" fillId="6" borderId="17" xfId="7" applyFont="1" applyFill="1" applyBorder="1" applyAlignment="1">
      <alignment horizontal="center" vertical="center" wrapText="1"/>
    </xf>
    <xf numFmtId="0" fontId="20" fillId="6" borderId="18" xfId="7" applyFont="1" applyFill="1" applyBorder="1" applyAlignment="1">
      <alignment horizontal="center" vertical="center" wrapText="1"/>
    </xf>
    <xf numFmtId="0" fontId="20" fillId="7" borderId="2" xfId="7" applyFont="1" applyFill="1" applyBorder="1" applyAlignment="1">
      <alignment horizontal="left" vertical="center"/>
    </xf>
    <xf numFmtId="164" fontId="20" fillId="7" borderId="3" xfId="9" applyNumberFormat="1" applyFont="1" applyFill="1" applyBorder="1" applyAlignment="1">
      <alignment horizontal="right" vertical="center"/>
    </xf>
    <xf numFmtId="167" fontId="20" fillId="7" borderId="2" xfId="11" applyNumberFormat="1" applyFont="1" applyFill="1" applyBorder="1" applyAlignment="1">
      <alignment horizontal="right" vertical="center"/>
    </xf>
    <xf numFmtId="167" fontId="20" fillId="7" borderId="3" xfId="11" applyNumberFormat="1" applyFont="1" applyFill="1" applyBorder="1" applyAlignment="1">
      <alignment horizontal="right" vertical="center"/>
    </xf>
    <xf numFmtId="167" fontId="20" fillId="7" borderId="22" xfId="11" applyNumberFormat="1" applyFont="1" applyFill="1" applyBorder="1" applyAlignment="1">
      <alignment horizontal="right" vertical="center"/>
    </xf>
    <xf numFmtId="0" fontId="20" fillId="7" borderId="23" xfId="7" applyFont="1" applyFill="1" applyBorder="1" applyAlignment="1">
      <alignment horizontal="left" vertical="center"/>
    </xf>
    <xf numFmtId="164" fontId="20" fillId="7" borderId="24" xfId="9" applyNumberFormat="1" applyFont="1" applyFill="1" applyBorder="1" applyAlignment="1">
      <alignment horizontal="right" vertical="center"/>
    </xf>
    <xf numFmtId="167" fontId="20" fillId="7" borderId="23" xfId="11" applyNumberFormat="1" applyFont="1" applyFill="1" applyBorder="1" applyAlignment="1">
      <alignment horizontal="right" vertical="center"/>
    </xf>
    <xf numFmtId="167" fontId="20" fillId="7" borderId="24" xfId="11" applyNumberFormat="1" applyFont="1" applyFill="1" applyBorder="1" applyAlignment="1">
      <alignment horizontal="right" vertical="center"/>
    </xf>
    <xf numFmtId="167" fontId="20" fillId="7" borderId="1" xfId="11" applyNumberFormat="1" applyFont="1" applyFill="1" applyBorder="1" applyAlignment="1">
      <alignment horizontal="right" vertical="center"/>
    </xf>
    <xf numFmtId="0" fontId="30" fillId="7" borderId="27" xfId="6" applyFont="1" applyFill="1" applyBorder="1" applyAlignment="1">
      <alignment horizontal="center" vertical="center"/>
    </xf>
    <xf numFmtId="0" fontId="30" fillId="7" borderId="49" xfId="6" applyFont="1" applyFill="1" applyBorder="1" applyAlignment="1">
      <alignment horizontal="left" vertical="center"/>
    </xf>
    <xf numFmtId="166" fontId="30" fillId="7" borderId="50" xfId="6" applyNumberFormat="1" applyFont="1" applyFill="1" applyBorder="1" applyAlignment="1">
      <alignment horizontal="center" vertical="center"/>
    </xf>
    <xf numFmtId="167" fontId="30" fillId="7" borderId="50" xfId="11" applyNumberFormat="1" applyFont="1" applyFill="1" applyBorder="1" applyAlignment="1">
      <alignment horizontal="center" vertical="center"/>
    </xf>
    <xf numFmtId="164" fontId="5" fillId="9" borderId="0" xfId="19" applyNumberFormat="1" applyFont="1" applyFill="1" applyAlignment="1">
      <alignment horizontal="right"/>
    </xf>
    <xf numFmtId="164" fontId="5" fillId="0" borderId="0" xfId="19" applyNumberFormat="1" applyFont="1" applyAlignment="1">
      <alignment horizontal="right"/>
    </xf>
    <xf numFmtId="0" fontId="5" fillId="10" borderId="0" xfId="19" applyFont="1" applyFill="1" applyAlignment="1">
      <alignment horizontal="left" indent="2"/>
    </xf>
    <xf numFmtId="164" fontId="5" fillId="10" borderId="0" xfId="19" applyNumberFormat="1" applyFont="1" applyFill="1" applyAlignment="1">
      <alignment horizontal="right"/>
    </xf>
    <xf numFmtId="164" fontId="6" fillId="0" borderId="0" xfId="19" applyNumberFormat="1" applyFont="1" applyAlignment="1">
      <alignment horizontal="right"/>
    </xf>
    <xf numFmtId="164" fontId="5" fillId="10" borderId="0" xfId="19" applyNumberFormat="1" applyFont="1" applyFill="1" applyAlignment="1">
      <alignment horizontal="right" indent="1"/>
    </xf>
    <xf numFmtId="164" fontId="5" fillId="0" borderId="84" xfId="19" applyNumberFormat="1" applyFont="1" applyBorder="1" applyAlignment="1">
      <alignment horizontal="right"/>
    </xf>
    <xf numFmtId="0" fontId="6" fillId="0" borderId="0" xfId="2" applyFont="1" applyAlignment="1">
      <alignment horizontal="center" vertical="center"/>
    </xf>
    <xf numFmtId="0" fontId="2" fillId="0" borderId="0" xfId="1" applyFont="1" applyAlignment="1">
      <alignment horizontal="center" vertical="center" wrapText="1" readingOrder="1"/>
    </xf>
    <xf numFmtId="0" fontId="3" fillId="0" borderId="0" xfId="1" applyFont="1" applyAlignment="1">
      <alignment horizontal="center" vertical="top" wrapText="1" readingOrder="1"/>
    </xf>
    <xf numFmtId="0" fontId="4" fillId="0" borderId="0" xfId="2" applyFont="1" applyAlignment="1">
      <alignment horizontal="center" vertical="center"/>
    </xf>
    <xf numFmtId="0" fontId="5" fillId="0" borderId="0" xfId="2" applyFont="1" applyAlignment="1">
      <alignment horizontal="center" vertical="center"/>
    </xf>
    <xf numFmtId="0" fontId="20" fillId="6" borderId="2" xfId="7" applyFont="1" applyFill="1" applyBorder="1" applyAlignment="1">
      <alignment horizontal="center" vertical="center"/>
    </xf>
    <xf numFmtId="0" fontId="20" fillId="6" borderId="12" xfId="7" applyFont="1" applyFill="1" applyBorder="1" applyAlignment="1">
      <alignment horizontal="center" vertical="center"/>
    </xf>
    <xf numFmtId="0" fontId="20" fillId="6" borderId="16" xfId="7" applyFont="1" applyFill="1" applyBorder="1" applyAlignment="1">
      <alignment horizontal="center" vertical="center"/>
    </xf>
    <xf numFmtId="0" fontId="20" fillId="6" borderId="3" xfId="7" applyFont="1" applyFill="1" applyBorder="1" applyAlignment="1">
      <alignment horizontal="center" vertical="center"/>
    </xf>
    <xf numFmtId="0" fontId="20" fillId="6" borderId="4" xfId="7" applyFont="1" applyFill="1" applyBorder="1" applyAlignment="1">
      <alignment horizontal="center" vertical="center" wrapText="1"/>
    </xf>
    <xf numFmtId="0" fontId="20" fillId="6" borderId="5" xfId="7" applyFont="1" applyFill="1" applyBorder="1" applyAlignment="1">
      <alignment horizontal="center" vertical="center" wrapText="1"/>
    </xf>
    <xf numFmtId="0" fontId="20" fillId="6" borderId="8" xfId="7" applyFont="1" applyFill="1" applyBorder="1" applyAlignment="1">
      <alignment horizontal="center" vertical="center" wrapText="1"/>
    </xf>
    <xf numFmtId="0" fontId="20" fillId="6" borderId="9" xfId="7" applyFont="1" applyFill="1" applyBorder="1" applyAlignment="1">
      <alignment horizontal="center" vertical="center" wrapText="1"/>
    </xf>
    <xf numFmtId="0" fontId="20" fillId="6" borderId="14" xfId="7" applyFont="1" applyFill="1" applyBorder="1" applyAlignment="1">
      <alignment horizontal="center" vertical="center" wrapText="1"/>
    </xf>
    <xf numFmtId="0" fontId="20" fillId="6" borderId="2" xfId="7" applyFont="1" applyFill="1" applyBorder="1" applyAlignment="1">
      <alignment horizontal="center" vertical="center" wrapText="1"/>
    </xf>
    <xf numFmtId="0" fontId="20" fillId="6" borderId="6" xfId="7" applyFont="1" applyFill="1" applyBorder="1" applyAlignment="1">
      <alignment horizontal="center" vertical="center" wrapText="1"/>
    </xf>
    <xf numFmtId="0" fontId="20" fillId="6" borderId="13" xfId="7" applyFont="1" applyFill="1" applyBorder="1" applyAlignment="1">
      <alignment horizontal="center" vertical="center" wrapText="1"/>
    </xf>
    <xf numFmtId="0" fontId="20" fillId="6" borderId="3" xfId="7" applyFont="1" applyFill="1" applyBorder="1" applyAlignment="1">
      <alignment horizontal="center" vertical="center" wrapText="1"/>
    </xf>
    <xf numFmtId="0" fontId="20" fillId="6" borderId="7" xfId="7" applyFont="1" applyFill="1" applyBorder="1" applyAlignment="1">
      <alignment horizontal="center" vertical="center" wrapText="1"/>
    </xf>
    <xf numFmtId="0" fontId="6" fillId="0" borderId="0" xfId="7" applyFont="1" applyAlignment="1">
      <alignment horizontal="center"/>
    </xf>
    <xf numFmtId="0" fontId="2" fillId="0" borderId="0" xfId="6" applyFont="1" applyAlignment="1">
      <alignment horizontal="center" vertical="center" wrapText="1" readingOrder="1"/>
    </xf>
    <xf numFmtId="0" fontId="3" fillId="0" borderId="0" xfId="6" applyFont="1" applyAlignment="1">
      <alignment horizontal="center" vertical="top" wrapText="1" readingOrder="1"/>
    </xf>
    <xf numFmtId="0" fontId="2" fillId="0" borderId="0" xfId="8" applyFont="1" applyAlignment="1">
      <alignment horizontal="center" vertical="center"/>
    </xf>
    <xf numFmtId="0" fontId="5" fillId="0" borderId="0" xfId="7" applyFont="1" applyAlignment="1">
      <alignment horizontal="center"/>
    </xf>
    <xf numFmtId="0" fontId="28" fillId="0" borderId="0" xfId="7" applyFont="1" applyAlignment="1">
      <alignment horizontal="center" vertical="center"/>
    </xf>
    <xf numFmtId="0" fontId="29" fillId="0" borderId="0" xfId="7" applyFont="1" applyAlignment="1">
      <alignment horizontal="center" vertical="center"/>
    </xf>
    <xf numFmtId="0" fontId="5" fillId="0" borderId="0" xfId="6" applyFont="1" applyAlignment="1">
      <alignment horizontal="center"/>
    </xf>
    <xf numFmtId="0" fontId="6" fillId="0" borderId="0" xfId="6" applyFont="1" applyAlignment="1">
      <alignment horizontal="center"/>
    </xf>
    <xf numFmtId="0" fontId="30" fillId="6" borderId="26" xfId="6" applyFont="1" applyFill="1" applyBorder="1" applyAlignment="1">
      <alignment horizontal="center" vertical="center"/>
    </xf>
    <xf numFmtId="0" fontId="30" fillId="6" borderId="32" xfId="6" applyFont="1" applyFill="1" applyBorder="1" applyAlignment="1">
      <alignment horizontal="center" vertical="center"/>
    </xf>
    <xf numFmtId="0" fontId="30" fillId="6" borderId="40" xfId="6" applyFont="1" applyFill="1" applyBorder="1" applyAlignment="1">
      <alignment horizontal="center" vertical="center"/>
    </xf>
    <xf numFmtId="0" fontId="30" fillId="7" borderId="28" xfId="6" applyFont="1" applyFill="1" applyBorder="1" applyAlignment="1">
      <alignment horizontal="center" vertical="center"/>
    </xf>
    <xf numFmtId="0" fontId="30" fillId="7" borderId="29" xfId="6" applyFont="1" applyFill="1" applyBorder="1" applyAlignment="1">
      <alignment horizontal="center" vertical="center"/>
    </xf>
    <xf numFmtId="0" fontId="30" fillId="7" borderId="30" xfId="6" applyFont="1" applyFill="1" applyBorder="1" applyAlignment="1">
      <alignment horizontal="center" vertical="center"/>
    </xf>
    <xf numFmtId="0" fontId="30" fillId="6" borderId="31" xfId="6" applyFont="1" applyFill="1" applyBorder="1" applyAlignment="1">
      <alignment horizontal="center" vertical="center" wrapText="1"/>
    </xf>
    <xf numFmtId="0" fontId="30" fillId="6" borderId="32" xfId="6" applyFont="1" applyFill="1" applyBorder="1" applyAlignment="1">
      <alignment horizontal="center" vertical="center" wrapText="1"/>
    </xf>
    <xf numFmtId="0" fontId="30" fillId="6" borderId="39" xfId="6" applyFont="1" applyFill="1" applyBorder="1" applyAlignment="1">
      <alignment horizontal="center" vertical="center" wrapText="1"/>
    </xf>
    <xf numFmtId="0" fontId="30" fillId="6" borderId="40" xfId="6" applyFont="1" applyFill="1" applyBorder="1" applyAlignment="1">
      <alignment horizontal="center" vertical="center" wrapText="1"/>
    </xf>
    <xf numFmtId="0" fontId="30" fillId="6" borderId="33" xfId="6" applyFont="1" applyFill="1" applyBorder="1" applyAlignment="1">
      <alignment horizontal="center" vertical="center" wrapText="1"/>
    </xf>
    <xf numFmtId="0" fontId="30" fillId="6" borderId="41" xfId="6" applyFont="1" applyFill="1" applyBorder="1" applyAlignment="1">
      <alignment horizontal="center" vertical="center" wrapText="1"/>
    </xf>
    <xf numFmtId="0" fontId="30" fillId="6" borderId="34" xfId="6" applyFont="1" applyFill="1" applyBorder="1" applyAlignment="1">
      <alignment horizontal="center" vertical="center" wrapText="1"/>
    </xf>
    <xf numFmtId="0" fontId="30" fillId="7" borderId="35" xfId="6" applyFont="1" applyFill="1" applyBorder="1" applyAlignment="1">
      <alignment horizontal="center" vertical="center"/>
    </xf>
    <xf numFmtId="0" fontId="30" fillId="7" borderId="36" xfId="6" applyFont="1" applyFill="1" applyBorder="1" applyAlignment="1">
      <alignment horizontal="center" vertical="center"/>
    </xf>
    <xf numFmtId="0" fontId="30" fillId="7" borderId="37" xfId="6" applyFont="1" applyFill="1" applyBorder="1" applyAlignment="1">
      <alignment horizontal="center" vertical="center"/>
    </xf>
    <xf numFmtId="0" fontId="30" fillId="6" borderId="38" xfId="6" applyFont="1" applyFill="1" applyBorder="1" applyAlignment="1">
      <alignment horizontal="center" vertical="center" wrapText="1"/>
    </xf>
    <xf numFmtId="0" fontId="6" fillId="0" borderId="0" xfId="15" applyFont="1" applyAlignment="1">
      <alignment horizontal="center" vertical="center"/>
    </xf>
    <xf numFmtId="0" fontId="2" fillId="0" borderId="0" xfId="15" applyFont="1" applyAlignment="1">
      <alignment horizontal="center" vertical="center" wrapText="1" readingOrder="1"/>
    </xf>
    <xf numFmtId="0" fontId="3" fillId="0" borderId="0" xfId="15" applyFont="1" applyAlignment="1">
      <alignment horizontal="center" vertical="top" wrapText="1" readingOrder="1"/>
    </xf>
    <xf numFmtId="0" fontId="4" fillId="0" borderId="0" xfId="15" applyFont="1" applyAlignment="1">
      <alignment horizontal="center" vertical="center"/>
    </xf>
    <xf numFmtId="0" fontId="5" fillId="0" borderId="0" xfId="15" applyFont="1" applyAlignment="1">
      <alignment horizontal="center" vertical="center"/>
    </xf>
    <xf numFmtId="0" fontId="30" fillId="6" borderId="53" xfId="6" applyFont="1" applyFill="1" applyBorder="1" applyAlignment="1">
      <alignment horizontal="center" vertical="center"/>
    </xf>
    <xf numFmtId="0" fontId="30" fillId="6" borderId="33" xfId="6" applyFont="1" applyFill="1" applyBorder="1" applyAlignment="1">
      <alignment horizontal="center" vertical="center"/>
    </xf>
    <xf numFmtId="0" fontId="30" fillId="6" borderId="41" xfId="6" applyFont="1" applyFill="1" applyBorder="1" applyAlignment="1">
      <alignment horizontal="center" vertical="center"/>
    </xf>
    <xf numFmtId="0" fontId="30" fillId="7" borderId="39" xfId="6" applyFont="1" applyFill="1" applyBorder="1" applyAlignment="1">
      <alignment horizontal="center" vertical="center"/>
    </xf>
    <xf numFmtId="0" fontId="30" fillId="7" borderId="54" xfId="6" applyFont="1" applyFill="1" applyBorder="1" applyAlignment="1">
      <alignment horizontal="center" vertical="center"/>
    </xf>
    <xf numFmtId="0" fontId="30" fillId="7" borderId="40" xfId="6" applyFont="1" applyFill="1" applyBorder="1" applyAlignment="1">
      <alignment horizontal="center" vertical="center"/>
    </xf>
    <xf numFmtId="0" fontId="30" fillId="6" borderId="55" xfId="6" applyFont="1" applyFill="1" applyBorder="1" applyAlignment="1">
      <alignment horizontal="center" vertical="center" wrapText="1"/>
    </xf>
    <xf numFmtId="0" fontId="30" fillId="6" borderId="26" xfId="6" applyFont="1" applyFill="1" applyBorder="1" applyAlignment="1">
      <alignment horizontal="center" vertical="center" wrapText="1"/>
    </xf>
    <xf numFmtId="0" fontId="30" fillId="6" borderId="0" xfId="6" applyFont="1" applyFill="1" applyAlignment="1">
      <alignment horizontal="center" vertical="center" wrapText="1"/>
    </xf>
    <xf numFmtId="0" fontId="30" fillId="6" borderId="54" xfId="6" applyFont="1" applyFill="1" applyBorder="1" applyAlignment="1">
      <alignment horizontal="center" vertical="center" wrapText="1"/>
    </xf>
    <xf numFmtId="0" fontId="30" fillId="6" borderId="56" xfId="6" applyFont="1" applyFill="1" applyBorder="1" applyAlignment="1">
      <alignment horizontal="center" vertical="center" wrapText="1"/>
    </xf>
    <xf numFmtId="0" fontId="30" fillId="6" borderId="59" xfId="6" applyFont="1" applyFill="1" applyBorder="1" applyAlignment="1">
      <alignment horizontal="center" vertical="center" wrapText="1"/>
    </xf>
    <xf numFmtId="0" fontId="30" fillId="6" borderId="62" xfId="6" applyFont="1" applyFill="1" applyBorder="1" applyAlignment="1">
      <alignment horizontal="center" vertical="center" wrapText="1"/>
    </xf>
    <xf numFmtId="0" fontId="30" fillId="6" borderId="57" xfId="6" applyFont="1" applyFill="1" applyBorder="1" applyAlignment="1">
      <alignment horizontal="center" vertical="center"/>
    </xf>
    <xf numFmtId="0" fontId="30" fillId="6" borderId="60" xfId="6" applyFont="1" applyFill="1" applyBorder="1" applyAlignment="1">
      <alignment horizontal="center" vertical="center"/>
    </xf>
    <xf numFmtId="0" fontId="30" fillId="6" borderId="63" xfId="6" applyFont="1" applyFill="1" applyBorder="1" applyAlignment="1">
      <alignment horizontal="center" vertical="center"/>
    </xf>
    <xf numFmtId="0" fontId="30" fillId="6" borderId="58" xfId="6" applyFont="1" applyFill="1" applyBorder="1" applyAlignment="1">
      <alignment horizontal="center" vertical="center"/>
    </xf>
    <xf numFmtId="0" fontId="30" fillId="6" borderId="61" xfId="6" applyFont="1" applyFill="1" applyBorder="1" applyAlignment="1">
      <alignment horizontal="center" vertical="center"/>
    </xf>
    <xf numFmtId="0" fontId="30" fillId="6" borderId="64" xfId="6" applyFont="1" applyFill="1" applyBorder="1" applyAlignment="1">
      <alignment horizontal="center" vertical="center"/>
    </xf>
    <xf numFmtId="0" fontId="2" fillId="0" borderId="0" xfId="17" applyFont="1" applyAlignment="1">
      <alignment horizontal="center" vertical="center" wrapText="1" readingOrder="1"/>
    </xf>
    <xf numFmtId="0" fontId="3" fillId="0" borderId="0" xfId="17" applyFont="1" applyAlignment="1">
      <alignment horizontal="center" vertical="top" wrapText="1" readingOrder="1"/>
    </xf>
    <xf numFmtId="0" fontId="2" fillId="0" borderId="0" xfId="6" applyFont="1" applyAlignment="1">
      <alignment horizontal="center"/>
    </xf>
    <xf numFmtId="0" fontId="30" fillId="6" borderId="73" xfId="6" applyFont="1" applyFill="1" applyBorder="1" applyAlignment="1">
      <alignment horizontal="center" vertical="center" wrapText="1"/>
    </xf>
    <xf numFmtId="0" fontId="30" fillId="7" borderId="54" xfId="7" applyFont="1" applyFill="1" applyBorder="1" applyAlignment="1">
      <alignment horizontal="center"/>
    </xf>
    <xf numFmtId="0" fontId="9" fillId="5" borderId="34" xfId="19" applyFont="1" applyFill="1" applyBorder="1" applyAlignment="1">
      <alignment horizontal="center" vertical="center"/>
    </xf>
    <xf numFmtId="0" fontId="9" fillId="5" borderId="82" xfId="19" applyFont="1" applyFill="1" applyBorder="1" applyAlignment="1">
      <alignment horizontal="center" vertical="center"/>
    </xf>
    <xf numFmtId="0" fontId="9" fillId="5" borderId="34" xfId="19" applyFont="1" applyFill="1" applyBorder="1" applyAlignment="1">
      <alignment horizontal="center" vertical="center" wrapText="1"/>
    </xf>
    <xf numFmtId="0" fontId="9" fillId="5" borderId="33" xfId="19" applyFont="1" applyFill="1" applyBorder="1" applyAlignment="1">
      <alignment horizontal="center" vertical="center" wrapText="1"/>
    </xf>
    <xf numFmtId="0" fontId="9" fillId="5" borderId="41" xfId="19" applyFont="1" applyFill="1" applyBorder="1" applyAlignment="1">
      <alignment horizontal="center" vertical="center" wrapText="1"/>
    </xf>
    <xf numFmtId="0" fontId="9" fillId="5" borderId="33" xfId="19" applyFont="1" applyFill="1" applyBorder="1" applyAlignment="1">
      <alignment horizontal="center" vertical="center"/>
    </xf>
    <xf numFmtId="0" fontId="9" fillId="5" borderId="41" xfId="19" applyFont="1" applyFill="1" applyBorder="1" applyAlignment="1">
      <alignment horizontal="center" vertical="center"/>
    </xf>
    <xf numFmtId="0" fontId="2" fillId="0" borderId="0" xfId="19" applyFont="1" applyAlignment="1">
      <alignment horizontal="center" vertical="center" wrapText="1" readingOrder="1"/>
    </xf>
    <xf numFmtId="0" fontId="3" fillId="0" borderId="0" xfId="19" applyFont="1" applyAlignment="1">
      <alignment horizontal="center" vertical="top" wrapText="1" readingOrder="1"/>
    </xf>
    <xf numFmtId="0" fontId="37" fillId="0" borderId="0" xfId="19" applyFont="1" applyAlignment="1">
      <alignment horizontal="center" vertical="center"/>
    </xf>
    <xf numFmtId="0" fontId="41" fillId="0" borderId="0" xfId="19" applyFont="1" applyAlignment="1">
      <alignment horizontal="center" vertical="center"/>
    </xf>
    <xf numFmtId="0" fontId="37" fillId="0" borderId="0" xfId="20" applyFont="1" applyAlignment="1">
      <alignment horizontal="center" vertical="center"/>
    </xf>
    <xf numFmtId="0" fontId="9" fillId="5" borderId="34" xfId="20" applyFont="1" applyFill="1" applyBorder="1" applyAlignment="1">
      <alignment horizontal="center" vertical="center"/>
    </xf>
    <xf numFmtId="0" fontId="9" fillId="5" borderId="82" xfId="20" applyFont="1" applyFill="1" applyBorder="1" applyAlignment="1">
      <alignment horizontal="center" vertical="center"/>
    </xf>
    <xf numFmtId="0" fontId="9" fillId="5" borderId="34" xfId="20" applyFont="1" applyFill="1" applyBorder="1" applyAlignment="1">
      <alignment horizontal="center" vertical="center" wrapText="1"/>
    </xf>
    <xf numFmtId="0" fontId="9" fillId="5" borderId="33" xfId="20" applyFont="1" applyFill="1" applyBorder="1" applyAlignment="1">
      <alignment horizontal="center" vertical="center"/>
    </xf>
    <xf numFmtId="0" fontId="9" fillId="5" borderId="41" xfId="20" applyFont="1" applyFill="1" applyBorder="1" applyAlignment="1">
      <alignment horizontal="center" vertical="center"/>
    </xf>
    <xf numFmtId="0" fontId="9" fillId="5" borderId="73" xfId="20" applyFont="1" applyFill="1" applyBorder="1" applyAlignment="1">
      <alignment horizontal="center" vertical="center" wrapText="1"/>
    </xf>
    <xf numFmtId="0" fontId="9" fillId="5" borderId="38" xfId="20" applyFont="1" applyFill="1" applyBorder="1" applyAlignment="1">
      <alignment horizontal="center" vertical="center" wrapText="1"/>
    </xf>
    <xf numFmtId="0" fontId="9" fillId="5" borderId="85" xfId="20" applyFont="1" applyFill="1" applyBorder="1" applyAlignment="1">
      <alignment horizontal="center" vertical="center" wrapText="1"/>
    </xf>
    <xf numFmtId="0" fontId="9" fillId="5" borderId="86" xfId="20" applyFont="1" applyFill="1" applyBorder="1" applyAlignment="1">
      <alignment horizontal="center" vertical="center" wrapText="1"/>
    </xf>
    <xf numFmtId="0" fontId="9" fillId="5" borderId="31" xfId="20" applyFont="1" applyFill="1" applyBorder="1" applyAlignment="1">
      <alignment horizontal="center" vertical="center" wrapText="1"/>
    </xf>
    <xf numFmtId="0" fontId="9" fillId="5" borderId="0" xfId="20" applyFont="1" applyFill="1" applyAlignment="1">
      <alignment horizontal="center" vertical="center" wrapText="1"/>
    </xf>
    <xf numFmtId="0" fontId="9" fillId="5" borderId="22" xfId="20" applyFont="1" applyFill="1" applyBorder="1" applyAlignment="1">
      <alignment horizontal="center" vertical="center" wrapText="1"/>
    </xf>
    <xf numFmtId="0" fontId="9" fillId="5" borderId="34" xfId="23" applyFont="1" applyFill="1" applyBorder="1" applyAlignment="1">
      <alignment horizontal="center" vertical="center" wrapText="1"/>
    </xf>
    <xf numFmtId="0" fontId="9" fillId="5" borderId="33" xfId="23" applyFont="1" applyFill="1" applyBorder="1" applyAlignment="1">
      <alignment horizontal="center" vertical="center"/>
    </xf>
    <xf numFmtId="0" fontId="9" fillId="5" borderId="41" xfId="23" applyFont="1" applyFill="1" applyBorder="1" applyAlignment="1">
      <alignment horizontal="center" vertical="center"/>
    </xf>
    <xf numFmtId="0" fontId="37" fillId="0" borderId="0" xfId="23" applyFont="1" applyAlignment="1">
      <alignment horizontal="center" vertical="center"/>
    </xf>
    <xf numFmtId="0" fontId="41" fillId="0" borderId="54" xfId="19" applyFont="1" applyBorder="1" applyAlignment="1">
      <alignment horizontal="center" vertical="center"/>
    </xf>
    <xf numFmtId="0" fontId="9" fillId="5" borderId="34" xfId="23" applyFont="1" applyFill="1" applyBorder="1" applyAlignment="1">
      <alignment horizontal="center" vertical="center"/>
    </xf>
    <xf numFmtId="0" fontId="9" fillId="5" borderId="82" xfId="23" applyFont="1" applyFill="1" applyBorder="1" applyAlignment="1">
      <alignment horizontal="center" vertical="center"/>
    </xf>
    <xf numFmtId="0" fontId="9" fillId="5" borderId="82" xfId="23" applyFont="1" applyFill="1" applyBorder="1" applyAlignment="1">
      <alignment horizontal="center" vertical="center" wrapText="1"/>
    </xf>
    <xf numFmtId="0" fontId="9" fillId="5" borderId="33" xfId="23" applyFont="1" applyFill="1" applyBorder="1" applyAlignment="1">
      <alignment horizontal="center" vertical="center" wrapText="1"/>
    </xf>
    <xf numFmtId="0" fontId="9" fillId="5" borderId="41" xfId="23" applyFont="1" applyFill="1" applyBorder="1" applyAlignment="1">
      <alignment horizontal="center" vertical="center" wrapText="1"/>
    </xf>
    <xf numFmtId="0" fontId="9" fillId="5" borderId="31" xfId="25" applyFont="1" applyFill="1" applyBorder="1" applyAlignment="1">
      <alignment horizontal="center" vertical="center" wrapText="1"/>
    </xf>
    <xf numFmtId="0" fontId="2" fillId="0" borderId="0" xfId="24" applyFont="1" applyAlignment="1">
      <alignment horizontal="center" vertical="center" wrapText="1" readingOrder="1"/>
    </xf>
    <xf numFmtId="0" fontId="3" fillId="0" borderId="0" xfId="24" applyFont="1" applyAlignment="1">
      <alignment horizontal="center" vertical="top" wrapText="1" readingOrder="1"/>
    </xf>
    <xf numFmtId="0" fontId="37" fillId="0" borderId="0" xfId="25" applyFont="1" applyAlignment="1">
      <alignment horizontal="center" vertical="center"/>
    </xf>
    <xf numFmtId="0" fontId="9" fillId="5" borderId="34" xfId="25" applyFont="1" applyFill="1" applyBorder="1" applyAlignment="1">
      <alignment horizontal="center" vertical="center"/>
    </xf>
    <xf numFmtId="0" fontId="9" fillId="5" borderId="82" xfId="25" applyFont="1" applyFill="1" applyBorder="1" applyAlignment="1">
      <alignment horizontal="center" vertical="center"/>
    </xf>
    <xf numFmtId="0" fontId="9" fillId="5" borderId="34" xfId="25" applyFont="1" applyFill="1" applyBorder="1" applyAlignment="1">
      <alignment horizontal="center" vertical="center" wrapText="1"/>
    </xf>
    <xf numFmtId="0" fontId="9" fillId="5" borderId="82" xfId="25" applyFont="1" applyFill="1" applyBorder="1" applyAlignment="1">
      <alignment horizontal="center" vertical="center" wrapText="1"/>
    </xf>
    <xf numFmtId="0" fontId="9" fillId="5" borderId="33" xfId="25" applyFont="1" applyFill="1" applyBorder="1" applyAlignment="1">
      <alignment horizontal="center" vertical="center" wrapText="1"/>
    </xf>
    <xf numFmtId="0" fontId="9" fillId="5" borderId="41" xfId="25" applyFont="1" applyFill="1" applyBorder="1" applyAlignment="1">
      <alignment horizontal="center" vertical="center" wrapText="1"/>
    </xf>
    <xf numFmtId="0" fontId="9" fillId="5" borderId="33" xfId="25" applyFont="1" applyFill="1" applyBorder="1" applyAlignment="1">
      <alignment horizontal="center" vertical="center"/>
    </xf>
    <xf numFmtId="0" fontId="9" fillId="5" borderId="41" xfId="25" applyFont="1" applyFill="1" applyBorder="1" applyAlignment="1">
      <alignment horizontal="center" vertical="center"/>
    </xf>
  </cellXfs>
  <cellStyles count="26">
    <cellStyle name="Comma" xfId="4" builtinId="3"/>
    <cellStyle name="Millares 2 2 2 2 2" xfId="9" xr:uid="{6412CDF7-ABEF-42F8-A154-C0379597AB90}"/>
    <cellStyle name="Millares 2 4" xfId="3" xr:uid="{B4656863-0FC5-4F58-8222-DF4BFEDB06DE}"/>
    <cellStyle name="Millares 5" xfId="22" xr:uid="{ADA9F761-E8A4-434E-9D10-B3E71F9C7969}"/>
    <cellStyle name="Normal" xfId="0" builtinId="0"/>
    <cellStyle name="Normal 10 2 2 2" xfId="7" xr:uid="{207EA646-99A3-4E5D-87CB-C981AA8CBEE5}"/>
    <cellStyle name="Normal 10 3" xfId="10" xr:uid="{2079811E-1BC8-42F8-9F95-81345D7A15AB}"/>
    <cellStyle name="Normal 10 6 2" xfId="25" xr:uid="{F53CDC6F-9D0E-48E7-BAB6-39E0C8CA0C21}"/>
    <cellStyle name="Normal 10 9" xfId="23" xr:uid="{5EAE44AE-CEF7-4241-8778-72D1F78D65EA}"/>
    <cellStyle name="Normal 11" xfId="14" xr:uid="{77ABA2F6-5FEA-4024-A77E-34F75BC1AAB3}"/>
    <cellStyle name="Normal 2" xfId="16" xr:uid="{1E838C4A-45A3-4ED2-ADFE-52ADC528167C}"/>
    <cellStyle name="Normal 2 2 10" xfId="19" xr:uid="{15C243ED-D1FF-4E17-AFA8-A40DBC307E6A}"/>
    <cellStyle name="Normal 2 2 11" xfId="1" xr:uid="{CD63A172-05CD-4B94-89C0-B7BF14025F95}"/>
    <cellStyle name="Normal 2 2 2 2 2 2" xfId="6" xr:uid="{75497C5B-D2F4-43A8-886B-D87D4262F5E7}"/>
    <cellStyle name="Normal 2 2 3" xfId="17" xr:uid="{CB3D01E4-2037-4BBF-BCF1-74E461951B2F}"/>
    <cellStyle name="Normal 2 2 6 2" xfId="24" xr:uid="{AAF6FC4E-1B99-429A-AF19-34251DA59C69}"/>
    <cellStyle name="Normal 2 2 9" xfId="15" xr:uid="{14CFD6B7-16CC-4CC3-9A02-B07CE58D1D81}"/>
    <cellStyle name="Normal 2 3" xfId="18" xr:uid="{A65846DB-B2CC-47D5-82C6-F31AF1B14ECF}"/>
    <cellStyle name="Normal 3" xfId="2" xr:uid="{756F8598-6568-4F5C-9D3A-167B761E53BA}"/>
    <cellStyle name="Normal 3 2" xfId="8" xr:uid="{9C6E560D-285B-4B73-9682-9E62A9B0873C}"/>
    <cellStyle name="Normal 3 2 2 4" xfId="20" xr:uid="{A3A49659-35CA-46BE-AA14-9B06F6D9E932}"/>
    <cellStyle name="Percent" xfId="5" builtinId="5"/>
    <cellStyle name="Porcentaje 2 2 2 2 2" xfId="11" xr:uid="{3EBD6D26-4CED-4FB4-A7C4-8F6F66F55111}"/>
    <cellStyle name="Porcentaje 2 4" xfId="12" xr:uid="{AE524422-EF2C-4F38-A80E-4991676C2F1E}"/>
    <cellStyle name="Porcentaje 3 2" xfId="13" xr:uid="{9F6D21C9-7944-4B0D-91E0-C4CB7D43A98A}"/>
    <cellStyle name="Porcentaje 3 2 2 4" xfId="21" xr:uid="{9E607805-8F92-42AF-AC53-1A54FBF24E9B}"/>
  </cellStyles>
  <dxfs count="0"/>
  <tableStyles count="0" defaultTableStyle="TableStyleMedium2" defaultPivotStyle="PivotStyleLight16"/>
  <colors>
    <mruColors>
      <color rgb="FF30549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0.xml"/><Relationship Id="rId21" Type="http://schemas.openxmlformats.org/officeDocument/2006/relationships/externalLink" Target="externalLinks/externalLink4.xml"/><Relationship Id="rId42" Type="http://schemas.openxmlformats.org/officeDocument/2006/relationships/externalLink" Target="externalLinks/externalLink25.xml"/><Relationship Id="rId63" Type="http://schemas.openxmlformats.org/officeDocument/2006/relationships/externalLink" Target="externalLinks/externalLink46.xml"/><Relationship Id="rId84" Type="http://schemas.openxmlformats.org/officeDocument/2006/relationships/externalLink" Target="externalLinks/externalLink67.xml"/><Relationship Id="rId138" Type="http://schemas.openxmlformats.org/officeDocument/2006/relationships/externalLink" Target="externalLinks/externalLink121.xml"/><Relationship Id="rId159" Type="http://schemas.openxmlformats.org/officeDocument/2006/relationships/externalLink" Target="externalLinks/externalLink142.xml"/><Relationship Id="rId170" Type="http://schemas.openxmlformats.org/officeDocument/2006/relationships/externalLink" Target="externalLinks/externalLink153.xml"/><Relationship Id="rId107" Type="http://schemas.openxmlformats.org/officeDocument/2006/relationships/externalLink" Target="externalLinks/externalLink90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5.xml"/><Relationship Id="rId53" Type="http://schemas.openxmlformats.org/officeDocument/2006/relationships/externalLink" Target="externalLinks/externalLink36.xml"/><Relationship Id="rId74" Type="http://schemas.openxmlformats.org/officeDocument/2006/relationships/externalLink" Target="externalLinks/externalLink57.xml"/><Relationship Id="rId128" Type="http://schemas.openxmlformats.org/officeDocument/2006/relationships/externalLink" Target="externalLinks/externalLink111.xml"/><Relationship Id="rId149" Type="http://schemas.openxmlformats.org/officeDocument/2006/relationships/externalLink" Target="externalLinks/externalLink132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78.xml"/><Relationship Id="rId160" Type="http://schemas.openxmlformats.org/officeDocument/2006/relationships/externalLink" Target="externalLinks/externalLink143.xml"/><Relationship Id="rId181" Type="http://schemas.openxmlformats.org/officeDocument/2006/relationships/externalLink" Target="externalLinks/externalLink164.xml"/><Relationship Id="rId22" Type="http://schemas.openxmlformats.org/officeDocument/2006/relationships/externalLink" Target="externalLinks/externalLink5.xml"/><Relationship Id="rId43" Type="http://schemas.openxmlformats.org/officeDocument/2006/relationships/externalLink" Target="externalLinks/externalLink26.xml"/><Relationship Id="rId64" Type="http://schemas.openxmlformats.org/officeDocument/2006/relationships/externalLink" Target="externalLinks/externalLink47.xml"/><Relationship Id="rId118" Type="http://schemas.openxmlformats.org/officeDocument/2006/relationships/externalLink" Target="externalLinks/externalLink101.xml"/><Relationship Id="rId139" Type="http://schemas.openxmlformats.org/officeDocument/2006/relationships/externalLink" Target="externalLinks/externalLink122.xml"/><Relationship Id="rId85" Type="http://schemas.openxmlformats.org/officeDocument/2006/relationships/externalLink" Target="externalLinks/externalLink68.xml"/><Relationship Id="rId150" Type="http://schemas.openxmlformats.org/officeDocument/2006/relationships/externalLink" Target="externalLinks/externalLink133.xml"/><Relationship Id="rId171" Type="http://schemas.openxmlformats.org/officeDocument/2006/relationships/externalLink" Target="externalLinks/externalLink154.xml"/><Relationship Id="rId12" Type="http://schemas.openxmlformats.org/officeDocument/2006/relationships/worksheet" Target="worksheets/sheet12.xml"/><Relationship Id="rId33" Type="http://schemas.openxmlformats.org/officeDocument/2006/relationships/externalLink" Target="externalLinks/externalLink16.xml"/><Relationship Id="rId108" Type="http://schemas.openxmlformats.org/officeDocument/2006/relationships/externalLink" Target="externalLinks/externalLink91.xml"/><Relationship Id="rId129" Type="http://schemas.openxmlformats.org/officeDocument/2006/relationships/externalLink" Target="externalLinks/externalLink112.xml"/><Relationship Id="rId54" Type="http://schemas.openxmlformats.org/officeDocument/2006/relationships/externalLink" Target="externalLinks/externalLink37.xml"/><Relationship Id="rId75" Type="http://schemas.openxmlformats.org/officeDocument/2006/relationships/externalLink" Target="externalLinks/externalLink58.xml"/><Relationship Id="rId96" Type="http://schemas.openxmlformats.org/officeDocument/2006/relationships/externalLink" Target="externalLinks/externalLink79.xml"/><Relationship Id="rId140" Type="http://schemas.openxmlformats.org/officeDocument/2006/relationships/externalLink" Target="externalLinks/externalLink123.xml"/><Relationship Id="rId161" Type="http://schemas.openxmlformats.org/officeDocument/2006/relationships/externalLink" Target="externalLinks/externalLink144.xml"/><Relationship Id="rId182" Type="http://schemas.openxmlformats.org/officeDocument/2006/relationships/theme" Target="theme/theme1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6.xml"/><Relationship Id="rId119" Type="http://schemas.openxmlformats.org/officeDocument/2006/relationships/externalLink" Target="externalLinks/externalLink102.xml"/><Relationship Id="rId44" Type="http://schemas.openxmlformats.org/officeDocument/2006/relationships/externalLink" Target="externalLinks/externalLink27.xml"/><Relationship Id="rId65" Type="http://schemas.openxmlformats.org/officeDocument/2006/relationships/externalLink" Target="externalLinks/externalLink48.xml"/><Relationship Id="rId86" Type="http://schemas.openxmlformats.org/officeDocument/2006/relationships/externalLink" Target="externalLinks/externalLink69.xml"/><Relationship Id="rId130" Type="http://schemas.openxmlformats.org/officeDocument/2006/relationships/externalLink" Target="externalLinks/externalLink113.xml"/><Relationship Id="rId151" Type="http://schemas.openxmlformats.org/officeDocument/2006/relationships/externalLink" Target="externalLinks/externalLink134.xml"/><Relationship Id="rId172" Type="http://schemas.openxmlformats.org/officeDocument/2006/relationships/externalLink" Target="externalLinks/externalLink155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39" Type="http://schemas.openxmlformats.org/officeDocument/2006/relationships/externalLink" Target="externalLinks/externalLink22.xml"/><Relationship Id="rId109" Type="http://schemas.openxmlformats.org/officeDocument/2006/relationships/externalLink" Target="externalLinks/externalLink92.xml"/><Relationship Id="rId34" Type="http://schemas.openxmlformats.org/officeDocument/2006/relationships/externalLink" Target="externalLinks/externalLink17.xml"/><Relationship Id="rId50" Type="http://schemas.openxmlformats.org/officeDocument/2006/relationships/externalLink" Target="externalLinks/externalLink33.xml"/><Relationship Id="rId55" Type="http://schemas.openxmlformats.org/officeDocument/2006/relationships/externalLink" Target="externalLinks/externalLink38.xml"/><Relationship Id="rId76" Type="http://schemas.openxmlformats.org/officeDocument/2006/relationships/externalLink" Target="externalLinks/externalLink59.xml"/><Relationship Id="rId97" Type="http://schemas.openxmlformats.org/officeDocument/2006/relationships/externalLink" Target="externalLinks/externalLink80.xml"/><Relationship Id="rId104" Type="http://schemas.openxmlformats.org/officeDocument/2006/relationships/externalLink" Target="externalLinks/externalLink87.xml"/><Relationship Id="rId120" Type="http://schemas.openxmlformats.org/officeDocument/2006/relationships/externalLink" Target="externalLinks/externalLink103.xml"/><Relationship Id="rId125" Type="http://schemas.openxmlformats.org/officeDocument/2006/relationships/externalLink" Target="externalLinks/externalLink108.xml"/><Relationship Id="rId141" Type="http://schemas.openxmlformats.org/officeDocument/2006/relationships/externalLink" Target="externalLinks/externalLink124.xml"/><Relationship Id="rId146" Type="http://schemas.openxmlformats.org/officeDocument/2006/relationships/externalLink" Target="externalLinks/externalLink129.xml"/><Relationship Id="rId167" Type="http://schemas.openxmlformats.org/officeDocument/2006/relationships/externalLink" Target="externalLinks/externalLink150.xml"/><Relationship Id="rId188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4.xml"/><Relationship Id="rId92" Type="http://schemas.openxmlformats.org/officeDocument/2006/relationships/externalLink" Target="externalLinks/externalLink75.xml"/><Relationship Id="rId162" Type="http://schemas.openxmlformats.org/officeDocument/2006/relationships/externalLink" Target="externalLinks/externalLink145.xml"/><Relationship Id="rId183" Type="http://schemas.openxmlformats.org/officeDocument/2006/relationships/connections" Target="connections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2.xml"/><Relationship Id="rId24" Type="http://schemas.openxmlformats.org/officeDocument/2006/relationships/externalLink" Target="externalLinks/externalLink7.xml"/><Relationship Id="rId40" Type="http://schemas.openxmlformats.org/officeDocument/2006/relationships/externalLink" Target="externalLinks/externalLink23.xml"/><Relationship Id="rId45" Type="http://schemas.openxmlformats.org/officeDocument/2006/relationships/externalLink" Target="externalLinks/externalLink28.xml"/><Relationship Id="rId66" Type="http://schemas.openxmlformats.org/officeDocument/2006/relationships/externalLink" Target="externalLinks/externalLink49.xml"/><Relationship Id="rId87" Type="http://schemas.openxmlformats.org/officeDocument/2006/relationships/externalLink" Target="externalLinks/externalLink70.xml"/><Relationship Id="rId110" Type="http://schemas.openxmlformats.org/officeDocument/2006/relationships/externalLink" Target="externalLinks/externalLink93.xml"/><Relationship Id="rId115" Type="http://schemas.openxmlformats.org/officeDocument/2006/relationships/externalLink" Target="externalLinks/externalLink98.xml"/><Relationship Id="rId131" Type="http://schemas.openxmlformats.org/officeDocument/2006/relationships/externalLink" Target="externalLinks/externalLink114.xml"/><Relationship Id="rId136" Type="http://schemas.openxmlformats.org/officeDocument/2006/relationships/externalLink" Target="externalLinks/externalLink119.xml"/><Relationship Id="rId157" Type="http://schemas.openxmlformats.org/officeDocument/2006/relationships/externalLink" Target="externalLinks/externalLink140.xml"/><Relationship Id="rId178" Type="http://schemas.openxmlformats.org/officeDocument/2006/relationships/externalLink" Target="externalLinks/externalLink161.xml"/><Relationship Id="rId61" Type="http://schemas.openxmlformats.org/officeDocument/2006/relationships/externalLink" Target="externalLinks/externalLink44.xml"/><Relationship Id="rId82" Type="http://schemas.openxmlformats.org/officeDocument/2006/relationships/externalLink" Target="externalLinks/externalLink65.xml"/><Relationship Id="rId152" Type="http://schemas.openxmlformats.org/officeDocument/2006/relationships/externalLink" Target="externalLinks/externalLink135.xml"/><Relationship Id="rId173" Type="http://schemas.openxmlformats.org/officeDocument/2006/relationships/externalLink" Target="externalLinks/externalLink156.xml"/><Relationship Id="rId19" Type="http://schemas.openxmlformats.org/officeDocument/2006/relationships/externalLink" Target="externalLinks/externalLink2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13.xml"/><Relationship Id="rId35" Type="http://schemas.openxmlformats.org/officeDocument/2006/relationships/externalLink" Target="externalLinks/externalLink18.xml"/><Relationship Id="rId56" Type="http://schemas.openxmlformats.org/officeDocument/2006/relationships/externalLink" Target="externalLinks/externalLink39.xml"/><Relationship Id="rId77" Type="http://schemas.openxmlformats.org/officeDocument/2006/relationships/externalLink" Target="externalLinks/externalLink60.xml"/><Relationship Id="rId100" Type="http://schemas.openxmlformats.org/officeDocument/2006/relationships/externalLink" Target="externalLinks/externalLink83.xml"/><Relationship Id="rId105" Type="http://schemas.openxmlformats.org/officeDocument/2006/relationships/externalLink" Target="externalLinks/externalLink88.xml"/><Relationship Id="rId126" Type="http://schemas.openxmlformats.org/officeDocument/2006/relationships/externalLink" Target="externalLinks/externalLink109.xml"/><Relationship Id="rId147" Type="http://schemas.openxmlformats.org/officeDocument/2006/relationships/externalLink" Target="externalLinks/externalLink130.xml"/><Relationship Id="rId168" Type="http://schemas.openxmlformats.org/officeDocument/2006/relationships/externalLink" Target="externalLinks/externalLink15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4.xml"/><Relationship Id="rId72" Type="http://schemas.openxmlformats.org/officeDocument/2006/relationships/externalLink" Target="externalLinks/externalLink55.xml"/><Relationship Id="rId93" Type="http://schemas.openxmlformats.org/officeDocument/2006/relationships/externalLink" Target="externalLinks/externalLink76.xml"/><Relationship Id="rId98" Type="http://schemas.openxmlformats.org/officeDocument/2006/relationships/externalLink" Target="externalLinks/externalLink81.xml"/><Relationship Id="rId121" Type="http://schemas.openxmlformats.org/officeDocument/2006/relationships/externalLink" Target="externalLinks/externalLink104.xml"/><Relationship Id="rId142" Type="http://schemas.openxmlformats.org/officeDocument/2006/relationships/externalLink" Target="externalLinks/externalLink125.xml"/><Relationship Id="rId163" Type="http://schemas.openxmlformats.org/officeDocument/2006/relationships/externalLink" Target="externalLinks/externalLink146.xml"/><Relationship Id="rId184" Type="http://schemas.openxmlformats.org/officeDocument/2006/relationships/styles" Target="styles.xml"/><Relationship Id="rId189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8.xml"/><Relationship Id="rId46" Type="http://schemas.openxmlformats.org/officeDocument/2006/relationships/externalLink" Target="externalLinks/externalLink29.xml"/><Relationship Id="rId67" Type="http://schemas.openxmlformats.org/officeDocument/2006/relationships/externalLink" Target="externalLinks/externalLink50.xml"/><Relationship Id="rId116" Type="http://schemas.openxmlformats.org/officeDocument/2006/relationships/externalLink" Target="externalLinks/externalLink99.xml"/><Relationship Id="rId137" Type="http://schemas.openxmlformats.org/officeDocument/2006/relationships/externalLink" Target="externalLinks/externalLink120.xml"/><Relationship Id="rId158" Type="http://schemas.openxmlformats.org/officeDocument/2006/relationships/externalLink" Target="externalLinks/externalLink141.xml"/><Relationship Id="rId20" Type="http://schemas.openxmlformats.org/officeDocument/2006/relationships/externalLink" Target="externalLinks/externalLink3.xml"/><Relationship Id="rId41" Type="http://schemas.openxmlformats.org/officeDocument/2006/relationships/externalLink" Target="externalLinks/externalLink24.xml"/><Relationship Id="rId62" Type="http://schemas.openxmlformats.org/officeDocument/2006/relationships/externalLink" Target="externalLinks/externalLink45.xml"/><Relationship Id="rId83" Type="http://schemas.openxmlformats.org/officeDocument/2006/relationships/externalLink" Target="externalLinks/externalLink66.xml"/><Relationship Id="rId88" Type="http://schemas.openxmlformats.org/officeDocument/2006/relationships/externalLink" Target="externalLinks/externalLink71.xml"/><Relationship Id="rId111" Type="http://schemas.openxmlformats.org/officeDocument/2006/relationships/externalLink" Target="externalLinks/externalLink94.xml"/><Relationship Id="rId132" Type="http://schemas.openxmlformats.org/officeDocument/2006/relationships/externalLink" Target="externalLinks/externalLink115.xml"/><Relationship Id="rId153" Type="http://schemas.openxmlformats.org/officeDocument/2006/relationships/externalLink" Target="externalLinks/externalLink136.xml"/><Relationship Id="rId174" Type="http://schemas.openxmlformats.org/officeDocument/2006/relationships/externalLink" Target="externalLinks/externalLink157.xml"/><Relationship Id="rId179" Type="http://schemas.openxmlformats.org/officeDocument/2006/relationships/externalLink" Target="externalLinks/externalLink162.xml"/><Relationship Id="rId190" Type="http://schemas.openxmlformats.org/officeDocument/2006/relationships/customXml" Target="../customXml/item3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19.xml"/><Relationship Id="rId57" Type="http://schemas.openxmlformats.org/officeDocument/2006/relationships/externalLink" Target="externalLinks/externalLink40.xml"/><Relationship Id="rId106" Type="http://schemas.openxmlformats.org/officeDocument/2006/relationships/externalLink" Target="externalLinks/externalLink89.xml"/><Relationship Id="rId127" Type="http://schemas.openxmlformats.org/officeDocument/2006/relationships/externalLink" Target="externalLinks/externalLink110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4.xml"/><Relationship Id="rId52" Type="http://schemas.openxmlformats.org/officeDocument/2006/relationships/externalLink" Target="externalLinks/externalLink35.xml"/><Relationship Id="rId73" Type="http://schemas.openxmlformats.org/officeDocument/2006/relationships/externalLink" Target="externalLinks/externalLink56.xml"/><Relationship Id="rId78" Type="http://schemas.openxmlformats.org/officeDocument/2006/relationships/externalLink" Target="externalLinks/externalLink61.xml"/><Relationship Id="rId94" Type="http://schemas.openxmlformats.org/officeDocument/2006/relationships/externalLink" Target="externalLinks/externalLink77.xml"/><Relationship Id="rId99" Type="http://schemas.openxmlformats.org/officeDocument/2006/relationships/externalLink" Target="externalLinks/externalLink82.xml"/><Relationship Id="rId101" Type="http://schemas.openxmlformats.org/officeDocument/2006/relationships/externalLink" Target="externalLinks/externalLink84.xml"/><Relationship Id="rId122" Type="http://schemas.openxmlformats.org/officeDocument/2006/relationships/externalLink" Target="externalLinks/externalLink105.xml"/><Relationship Id="rId143" Type="http://schemas.openxmlformats.org/officeDocument/2006/relationships/externalLink" Target="externalLinks/externalLink126.xml"/><Relationship Id="rId148" Type="http://schemas.openxmlformats.org/officeDocument/2006/relationships/externalLink" Target="externalLinks/externalLink131.xml"/><Relationship Id="rId164" Type="http://schemas.openxmlformats.org/officeDocument/2006/relationships/externalLink" Target="externalLinks/externalLink147.xml"/><Relationship Id="rId169" Type="http://schemas.openxmlformats.org/officeDocument/2006/relationships/externalLink" Target="externalLinks/externalLink152.xml"/><Relationship Id="rId185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externalLink" Target="externalLinks/externalLink163.xml"/><Relationship Id="rId26" Type="http://schemas.openxmlformats.org/officeDocument/2006/relationships/externalLink" Target="externalLinks/externalLink9.xml"/><Relationship Id="rId47" Type="http://schemas.openxmlformats.org/officeDocument/2006/relationships/externalLink" Target="externalLinks/externalLink30.xml"/><Relationship Id="rId68" Type="http://schemas.openxmlformats.org/officeDocument/2006/relationships/externalLink" Target="externalLinks/externalLink51.xml"/><Relationship Id="rId89" Type="http://schemas.openxmlformats.org/officeDocument/2006/relationships/externalLink" Target="externalLinks/externalLink72.xml"/><Relationship Id="rId112" Type="http://schemas.openxmlformats.org/officeDocument/2006/relationships/externalLink" Target="externalLinks/externalLink95.xml"/><Relationship Id="rId133" Type="http://schemas.openxmlformats.org/officeDocument/2006/relationships/externalLink" Target="externalLinks/externalLink116.xml"/><Relationship Id="rId154" Type="http://schemas.openxmlformats.org/officeDocument/2006/relationships/externalLink" Target="externalLinks/externalLink137.xml"/><Relationship Id="rId175" Type="http://schemas.openxmlformats.org/officeDocument/2006/relationships/externalLink" Target="externalLinks/externalLink158.xml"/><Relationship Id="rId16" Type="http://schemas.openxmlformats.org/officeDocument/2006/relationships/worksheet" Target="worksheets/sheet16.xml"/><Relationship Id="rId37" Type="http://schemas.openxmlformats.org/officeDocument/2006/relationships/externalLink" Target="externalLinks/externalLink20.xml"/><Relationship Id="rId58" Type="http://schemas.openxmlformats.org/officeDocument/2006/relationships/externalLink" Target="externalLinks/externalLink41.xml"/><Relationship Id="rId79" Type="http://schemas.openxmlformats.org/officeDocument/2006/relationships/externalLink" Target="externalLinks/externalLink62.xml"/><Relationship Id="rId102" Type="http://schemas.openxmlformats.org/officeDocument/2006/relationships/externalLink" Target="externalLinks/externalLink85.xml"/><Relationship Id="rId123" Type="http://schemas.openxmlformats.org/officeDocument/2006/relationships/externalLink" Target="externalLinks/externalLink106.xml"/><Relationship Id="rId144" Type="http://schemas.openxmlformats.org/officeDocument/2006/relationships/externalLink" Target="externalLinks/externalLink127.xml"/><Relationship Id="rId90" Type="http://schemas.openxmlformats.org/officeDocument/2006/relationships/externalLink" Target="externalLinks/externalLink73.xml"/><Relationship Id="rId165" Type="http://schemas.openxmlformats.org/officeDocument/2006/relationships/externalLink" Target="externalLinks/externalLink148.xml"/><Relationship Id="rId186" Type="http://schemas.microsoft.com/office/2017/10/relationships/person" Target="persons/person.xml"/><Relationship Id="rId27" Type="http://schemas.openxmlformats.org/officeDocument/2006/relationships/externalLink" Target="externalLinks/externalLink10.xml"/><Relationship Id="rId48" Type="http://schemas.openxmlformats.org/officeDocument/2006/relationships/externalLink" Target="externalLinks/externalLink31.xml"/><Relationship Id="rId69" Type="http://schemas.openxmlformats.org/officeDocument/2006/relationships/externalLink" Target="externalLinks/externalLink52.xml"/><Relationship Id="rId113" Type="http://schemas.openxmlformats.org/officeDocument/2006/relationships/externalLink" Target="externalLinks/externalLink96.xml"/><Relationship Id="rId134" Type="http://schemas.openxmlformats.org/officeDocument/2006/relationships/externalLink" Target="externalLinks/externalLink117.xml"/><Relationship Id="rId80" Type="http://schemas.openxmlformats.org/officeDocument/2006/relationships/externalLink" Target="externalLinks/externalLink63.xml"/><Relationship Id="rId155" Type="http://schemas.openxmlformats.org/officeDocument/2006/relationships/externalLink" Target="externalLinks/externalLink138.xml"/><Relationship Id="rId176" Type="http://schemas.openxmlformats.org/officeDocument/2006/relationships/externalLink" Target="externalLinks/externalLink159.xml"/><Relationship Id="rId17" Type="http://schemas.openxmlformats.org/officeDocument/2006/relationships/worksheet" Target="worksheets/sheet17.xml"/><Relationship Id="rId38" Type="http://schemas.openxmlformats.org/officeDocument/2006/relationships/externalLink" Target="externalLinks/externalLink21.xml"/><Relationship Id="rId59" Type="http://schemas.openxmlformats.org/officeDocument/2006/relationships/externalLink" Target="externalLinks/externalLink42.xml"/><Relationship Id="rId103" Type="http://schemas.openxmlformats.org/officeDocument/2006/relationships/externalLink" Target="externalLinks/externalLink86.xml"/><Relationship Id="rId124" Type="http://schemas.openxmlformats.org/officeDocument/2006/relationships/externalLink" Target="externalLinks/externalLink107.xml"/><Relationship Id="rId70" Type="http://schemas.openxmlformats.org/officeDocument/2006/relationships/externalLink" Target="externalLinks/externalLink53.xml"/><Relationship Id="rId91" Type="http://schemas.openxmlformats.org/officeDocument/2006/relationships/externalLink" Target="externalLinks/externalLink74.xml"/><Relationship Id="rId145" Type="http://schemas.openxmlformats.org/officeDocument/2006/relationships/externalLink" Target="externalLinks/externalLink128.xml"/><Relationship Id="rId166" Type="http://schemas.openxmlformats.org/officeDocument/2006/relationships/externalLink" Target="externalLinks/externalLink149.xml"/><Relationship Id="rId187" Type="http://schemas.openxmlformats.org/officeDocument/2006/relationships/calcChain" Target="calcChain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11.xml"/><Relationship Id="rId49" Type="http://schemas.openxmlformats.org/officeDocument/2006/relationships/externalLink" Target="externalLinks/externalLink32.xml"/><Relationship Id="rId114" Type="http://schemas.openxmlformats.org/officeDocument/2006/relationships/externalLink" Target="externalLinks/externalLink97.xml"/><Relationship Id="rId60" Type="http://schemas.openxmlformats.org/officeDocument/2006/relationships/externalLink" Target="externalLinks/externalLink43.xml"/><Relationship Id="rId81" Type="http://schemas.openxmlformats.org/officeDocument/2006/relationships/externalLink" Target="externalLinks/externalLink64.xml"/><Relationship Id="rId135" Type="http://schemas.openxmlformats.org/officeDocument/2006/relationships/externalLink" Target="externalLinks/externalLink118.xml"/><Relationship Id="rId156" Type="http://schemas.openxmlformats.org/officeDocument/2006/relationships/externalLink" Target="externalLinks/externalLink139.xml"/><Relationship Id="rId177" Type="http://schemas.openxmlformats.org/officeDocument/2006/relationships/externalLink" Target="externalLinks/externalLink160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8654308475040244"/>
          <c:y val="7.6810107199729041E-2"/>
          <c:w val="0.61345691524959756"/>
          <c:h val="0.90059868480035066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>
              <a:outerShdw blurRad="50800" dist="25400" dir="2700000" algn="tl" rotWithShape="0">
                <a:prstClr val="black">
                  <a:alpha val="40000"/>
                </a:prstClr>
              </a:outerShdw>
            </a:effectLst>
          </c:spPr>
          <c:invertIfNegative val="0"/>
          <c:dPt>
            <c:idx val="0"/>
            <c:invertIfNegative val="0"/>
            <c:bubble3D val="0"/>
            <c:spPr>
              <a:solidFill>
                <a:srgbClr val="156082"/>
              </a:solidFill>
              <a:ln>
                <a:noFill/>
              </a:ln>
              <a:effectLst>
                <a:outerShdw blurRad="50800" dist="25400" dir="2700000" algn="tl" rotWithShape="0">
                  <a:prstClr val="black">
                    <a:alpha val="4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96BB-47AF-B7D9-91374851F53E}"/>
              </c:ext>
            </c:extLst>
          </c:dPt>
          <c:dPt>
            <c:idx val="1"/>
            <c:invertIfNegative val="0"/>
            <c:bubble3D val="0"/>
            <c:spPr>
              <a:solidFill>
                <a:srgbClr val="4E95D9"/>
              </a:solidFill>
              <a:ln>
                <a:noFill/>
              </a:ln>
              <a:effectLst>
                <a:outerShdw blurRad="50800" dist="25400" dir="2700000" algn="tl" rotWithShape="0">
                  <a:prstClr val="black">
                    <a:alpha val="4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3-96BB-47AF-B7D9-91374851F53E}"/>
              </c:ext>
            </c:extLst>
          </c:dPt>
          <c:dPt>
            <c:idx val="2"/>
            <c:invertIfNegative val="0"/>
            <c:bubble3D val="0"/>
            <c:spPr>
              <a:solidFill>
                <a:srgbClr val="61CBF4"/>
              </a:solidFill>
              <a:ln>
                <a:noFill/>
              </a:ln>
              <a:effectLst>
                <a:outerShdw blurRad="50800" dist="25400" dir="2700000" algn="tl" rotWithShape="0">
                  <a:prstClr val="black">
                    <a:alpha val="4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5-96BB-47AF-B7D9-91374851F53E}"/>
              </c:ext>
            </c:extLst>
          </c:dPt>
          <c:dPt>
            <c:idx val="3"/>
            <c:invertIfNegative val="0"/>
            <c:bubble3D val="0"/>
            <c:spPr>
              <a:solidFill>
                <a:srgbClr val="C1E5F5"/>
              </a:solidFill>
              <a:ln>
                <a:noFill/>
              </a:ln>
              <a:effectLst>
                <a:outerShdw blurRad="50800" dist="25400" dir="2700000" algn="tl" rotWithShape="0">
                  <a:prstClr val="black">
                    <a:alpha val="4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7-96BB-47AF-B7D9-91374851F53E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2'!$B$12:$B$15</c:f>
              <c:strCache>
                <c:ptCount val="4"/>
                <c:pt idx="0">
                  <c:v>DIRECCIÓN CENTRAL DEL SERVICIO NACIONAL DE SALUD</c:v>
                </c:pt>
                <c:pt idx="1">
                  <c:v>EMPRESA ELÉCTRICA DEL ESTE (EDEESTE)</c:v>
                </c:pt>
                <c:pt idx="2">
                  <c:v>EMPRESA ELÉCTRICA DEL SUR (EDESUR)</c:v>
                </c:pt>
                <c:pt idx="3">
                  <c:v>TESORERÍA DE LA SEGURIDAD SOCIAL</c:v>
                </c:pt>
              </c:strCache>
            </c:strRef>
          </c:cat>
          <c:val>
            <c:numRef>
              <c:f>'Gráfico 2'!$C$12:$C$15</c:f>
              <c:numCache>
                <c:formatCode>#,##0.0,,</c:formatCode>
                <c:ptCount val="4"/>
                <c:pt idx="0">
                  <c:v>5539206238.3899994</c:v>
                </c:pt>
                <c:pt idx="1">
                  <c:v>3003505047.5</c:v>
                </c:pt>
                <c:pt idx="2">
                  <c:v>2332653478.5</c:v>
                </c:pt>
                <c:pt idx="3">
                  <c:v>1709705108.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96BB-47AF-B7D9-91374851F53E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20"/>
        <c:axId val="1470123888"/>
        <c:axId val="1470134928"/>
      </c:barChart>
      <c:catAx>
        <c:axId val="1470123888"/>
        <c:scaling>
          <c:orientation val="maxMin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470134928"/>
        <c:crosses val="autoZero"/>
        <c:auto val="1"/>
        <c:lblAlgn val="ctr"/>
        <c:lblOffset val="100"/>
        <c:noMultiLvlLbl val="0"/>
      </c:catAx>
      <c:valAx>
        <c:axId val="1470134928"/>
        <c:scaling>
          <c:orientation val="minMax"/>
        </c:scaling>
        <c:delete val="1"/>
        <c:axPos val="t"/>
        <c:numFmt formatCode="#,##0.0,," sourceLinked="1"/>
        <c:majorTickMark val="out"/>
        <c:minorTickMark val="none"/>
        <c:tickLblPos val="nextTo"/>
        <c:crossAx val="147012388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bar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>
              <a:outerShdw blurRad="50800" dist="25400" dir="2700000" algn="tl" rotWithShape="0">
                <a:prstClr val="black">
                  <a:alpha val="40000"/>
                </a:prstClr>
              </a:outerShdw>
            </a:effectLst>
          </c:spPr>
          <c:invertIfNegative val="0"/>
          <c:dPt>
            <c:idx val="0"/>
            <c:invertIfNegative val="0"/>
            <c:bubble3D val="0"/>
            <c:spPr>
              <a:solidFill>
                <a:srgbClr val="156082"/>
              </a:solidFill>
              <a:ln>
                <a:noFill/>
              </a:ln>
              <a:effectLst>
                <a:outerShdw blurRad="50800" dist="25400" dir="2700000" algn="tl" rotWithShape="0">
                  <a:prstClr val="black">
                    <a:alpha val="4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D53C-4557-A142-14B472DC97D3}"/>
              </c:ext>
            </c:extLst>
          </c:dPt>
          <c:dPt>
            <c:idx val="1"/>
            <c:invertIfNegative val="0"/>
            <c:bubble3D val="0"/>
            <c:spPr>
              <a:solidFill>
                <a:srgbClr val="4E95D9"/>
              </a:solidFill>
              <a:ln>
                <a:noFill/>
              </a:ln>
              <a:effectLst>
                <a:outerShdw blurRad="50800" dist="25400" dir="2700000" algn="tl" rotWithShape="0">
                  <a:prstClr val="black">
                    <a:alpha val="4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3-D53C-4557-A142-14B472DC97D3}"/>
              </c:ext>
            </c:extLst>
          </c:dPt>
          <c:dPt>
            <c:idx val="2"/>
            <c:invertIfNegative val="0"/>
            <c:bubble3D val="0"/>
            <c:spPr>
              <a:solidFill>
                <a:srgbClr val="61CBF4"/>
              </a:solidFill>
              <a:ln>
                <a:noFill/>
              </a:ln>
              <a:effectLst>
                <a:outerShdw blurRad="50800" dist="25400" dir="2700000" algn="tl" rotWithShape="0">
                  <a:prstClr val="black">
                    <a:alpha val="4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5-D53C-4557-A142-14B472DC97D3}"/>
              </c:ext>
            </c:extLst>
          </c:dPt>
          <c:dPt>
            <c:idx val="3"/>
            <c:invertIfNegative val="0"/>
            <c:bubble3D val="0"/>
            <c:spPr>
              <a:solidFill>
                <a:srgbClr val="96DCF8"/>
              </a:solidFill>
              <a:ln>
                <a:noFill/>
              </a:ln>
              <a:effectLst>
                <a:outerShdw blurRad="50800" dist="25400" dir="2700000" algn="tl" rotWithShape="0">
                  <a:prstClr val="black">
                    <a:alpha val="4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7-D53C-4557-A142-14B472DC97D3}"/>
              </c:ext>
            </c:extLst>
          </c:dPt>
          <c:dPt>
            <c:idx val="4"/>
            <c:invertIfNegative val="0"/>
            <c:bubble3D val="0"/>
            <c:spPr>
              <a:solidFill>
                <a:srgbClr val="C1E5F5"/>
              </a:solidFill>
              <a:ln>
                <a:noFill/>
              </a:ln>
              <a:effectLst>
                <a:outerShdw blurRad="50800" dist="25400" dir="2700000" algn="tl" rotWithShape="0">
                  <a:prstClr val="black">
                    <a:alpha val="4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9-D53C-4557-A142-14B472DC97D3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3'!$B$11:$B$15</c:f>
              <c:strCache>
                <c:ptCount val="5"/>
                <c:pt idx="0">
                  <c:v>INSTITUTO NACIONAL DE RECURSOS HIDRAÚLICOS (INDRHI)</c:v>
                </c:pt>
                <c:pt idx="1">
                  <c:v>AYUNTAMIENTO MUNICIPAL DE SANTO DOMINGO NORTE</c:v>
                </c:pt>
                <c:pt idx="2">
                  <c:v>ORGANIZACION NO GUBERNAMENTAL EN EL ÁREA DE DEPORTE</c:v>
                </c:pt>
                <c:pt idx="3">
                  <c:v>AYUNTAMIENTO DEL DISTRITO NACIONAL</c:v>
                </c:pt>
                <c:pt idx="4">
                  <c:v>AYUNTAMIENTO MUNICIPAL DE SANTO DOMINGO ESTE</c:v>
                </c:pt>
              </c:strCache>
            </c:strRef>
          </c:cat>
          <c:val>
            <c:numRef>
              <c:f>'Gráfico 3'!$C$11:$C$15</c:f>
              <c:numCache>
                <c:formatCode>#,##0.0,,</c:formatCode>
                <c:ptCount val="5"/>
                <c:pt idx="0">
                  <c:v>894708977.63</c:v>
                </c:pt>
                <c:pt idx="1">
                  <c:v>123078923</c:v>
                </c:pt>
                <c:pt idx="2">
                  <c:v>121555447.3</c:v>
                </c:pt>
                <c:pt idx="3">
                  <c:v>66826428</c:v>
                </c:pt>
                <c:pt idx="4">
                  <c:v>580207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D53C-4557-A142-14B472DC97D3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20"/>
        <c:axId val="1470123888"/>
        <c:axId val="1470134928"/>
      </c:barChart>
      <c:catAx>
        <c:axId val="1470123888"/>
        <c:scaling>
          <c:orientation val="maxMin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470134928"/>
        <c:crosses val="autoZero"/>
        <c:auto val="1"/>
        <c:lblAlgn val="ctr"/>
        <c:lblOffset val="100"/>
        <c:noMultiLvlLbl val="0"/>
      </c:catAx>
      <c:valAx>
        <c:axId val="1470134928"/>
        <c:scaling>
          <c:orientation val="minMax"/>
        </c:scaling>
        <c:delete val="1"/>
        <c:axPos val="t"/>
        <c:numFmt formatCode="#,##0.0,," sourceLinked="1"/>
        <c:majorTickMark val="out"/>
        <c:minorTickMark val="none"/>
        <c:tickLblPos val="nextTo"/>
        <c:crossAx val="147012388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5" Type="http://schemas.openxmlformats.org/officeDocument/2006/relationships/image" Target="../media/image5.png"/><Relationship Id="rId4" Type="http://schemas.openxmlformats.org/officeDocument/2006/relationships/image" Target="../media/image4.png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image" Target="../media/image16.png"/><Relationship Id="rId2" Type="http://schemas.openxmlformats.org/officeDocument/2006/relationships/image" Target="../media/image2.png"/><Relationship Id="rId1" Type="http://schemas.openxmlformats.org/officeDocument/2006/relationships/image" Target="../media/image3.png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7.png"/><Relationship Id="rId2" Type="http://schemas.openxmlformats.org/officeDocument/2006/relationships/image" Target="../media/image2.png"/><Relationship Id="rId1" Type="http://schemas.openxmlformats.org/officeDocument/2006/relationships/image" Target="../media/image3.png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3.png"/><Relationship Id="rId1" Type="http://schemas.openxmlformats.org/officeDocument/2006/relationships/image" Target="../media/image1.png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3.png"/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image" Target="../media/image20.png"/><Relationship Id="rId2" Type="http://schemas.openxmlformats.org/officeDocument/2006/relationships/image" Target="../media/image19.png"/><Relationship Id="rId1" Type="http://schemas.openxmlformats.org/officeDocument/2006/relationships/image" Target="../media/image18.png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image" Target="../media/image20.png"/><Relationship Id="rId2" Type="http://schemas.openxmlformats.org/officeDocument/2006/relationships/image" Target="../media/image19.png"/><Relationship Id="rId1" Type="http://schemas.openxmlformats.org/officeDocument/2006/relationships/image" Target="../media/image18.png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image" Target="../media/image20.png"/><Relationship Id="rId2" Type="http://schemas.openxmlformats.org/officeDocument/2006/relationships/image" Target="../media/image19.png"/><Relationship Id="rId1" Type="http://schemas.openxmlformats.org/officeDocument/2006/relationships/image" Target="../media/image18.png"/></Relationships>
</file>

<file path=xl/drawings/_rels/drawing17.xml.rels><?xml version="1.0" encoding="UTF-8" standalone="yes"?>
<Relationships xmlns="http://schemas.openxmlformats.org/package/2006/relationships"><Relationship Id="rId3" Type="http://schemas.openxmlformats.org/officeDocument/2006/relationships/image" Target="../media/image20.png"/><Relationship Id="rId2" Type="http://schemas.openxmlformats.org/officeDocument/2006/relationships/image" Target="../media/image19.png"/><Relationship Id="rId1" Type="http://schemas.openxmlformats.org/officeDocument/2006/relationships/image" Target="../media/image18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6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6.png"/><Relationship Id="rId4" Type="http://schemas.openxmlformats.org/officeDocument/2006/relationships/image" Target="../media/image7.png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5" Type="http://schemas.openxmlformats.org/officeDocument/2006/relationships/chart" Target="../charts/chart1.xml"/><Relationship Id="rId4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5" Type="http://schemas.openxmlformats.org/officeDocument/2006/relationships/chart" Target="../charts/chart2.xml"/><Relationship Id="rId4" Type="http://schemas.openxmlformats.org/officeDocument/2006/relationships/image" Target="../media/image4.png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image" Target="../media/image9.png"/><Relationship Id="rId2" Type="http://schemas.openxmlformats.org/officeDocument/2006/relationships/image" Target="../media/image8.png"/><Relationship Id="rId1" Type="http://schemas.openxmlformats.org/officeDocument/2006/relationships/image" Target="../media/image3.png"/><Relationship Id="rId4" Type="http://schemas.openxmlformats.org/officeDocument/2006/relationships/image" Target="../media/image10.png"/></Relationships>
</file>

<file path=xl/drawings/_rels/drawing8.xml.rels><?xml version="1.0" encoding="UTF-8" standalone="yes"?>
<Relationships xmlns="http://schemas.openxmlformats.org/package/2006/relationships"><Relationship Id="rId8" Type="http://schemas.openxmlformats.org/officeDocument/2006/relationships/image" Target="../media/image15.png"/><Relationship Id="rId3" Type="http://schemas.openxmlformats.org/officeDocument/2006/relationships/image" Target="../media/image8.png"/><Relationship Id="rId7" Type="http://schemas.openxmlformats.org/officeDocument/2006/relationships/image" Target="../media/image14.png"/><Relationship Id="rId2" Type="http://schemas.openxmlformats.org/officeDocument/2006/relationships/image" Target="../media/image9.png"/><Relationship Id="rId1" Type="http://schemas.openxmlformats.org/officeDocument/2006/relationships/image" Target="../media/image3.png"/><Relationship Id="rId6" Type="http://schemas.openxmlformats.org/officeDocument/2006/relationships/image" Target="../media/image13.png"/><Relationship Id="rId5" Type="http://schemas.openxmlformats.org/officeDocument/2006/relationships/image" Target="../media/image12.png"/><Relationship Id="rId4" Type="http://schemas.openxmlformats.org/officeDocument/2006/relationships/image" Target="../media/image11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7620</xdr:rowOff>
    </xdr:from>
    <xdr:ext cx="418158" cy="786342"/>
    <xdr:pic>
      <xdr:nvPicPr>
        <xdr:cNvPr id="2" name="Imagen 2">
          <a:extLst>
            <a:ext uri="{FF2B5EF4-FFF2-40B4-BE49-F238E27FC236}">
              <a16:creationId xmlns:a16="http://schemas.microsoft.com/office/drawing/2014/main" id="{BB0A24E0-2891-40D0-8445-300CCE0ADB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9525"/>
          <a:ext cx="418158" cy="78634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9</xdr:col>
      <xdr:colOff>166598</xdr:colOff>
      <xdr:row>0</xdr:row>
      <xdr:rowOff>7620</xdr:rowOff>
    </xdr:from>
    <xdr:ext cx="1404339" cy="628504"/>
    <xdr:pic>
      <xdr:nvPicPr>
        <xdr:cNvPr id="3" name="Imagen 3">
          <a:extLst>
            <a:ext uri="{FF2B5EF4-FFF2-40B4-BE49-F238E27FC236}">
              <a16:creationId xmlns:a16="http://schemas.microsoft.com/office/drawing/2014/main" id="{7DFCD450-CE15-42F6-96D4-24AB369898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895183" y="9525"/>
          <a:ext cx="1404339" cy="62850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478631</xdr:colOff>
      <xdr:row>0</xdr:row>
      <xdr:rowOff>7620</xdr:rowOff>
    </xdr:from>
    <xdr:ext cx="1273447" cy="615481"/>
    <xdr:pic>
      <xdr:nvPicPr>
        <xdr:cNvPr id="4" name="Imagen 4">
          <a:extLst>
            <a:ext uri="{FF2B5EF4-FFF2-40B4-BE49-F238E27FC236}">
              <a16:creationId xmlns:a16="http://schemas.microsoft.com/office/drawing/2014/main" id="{D1ADBC3E-C984-420D-AC1C-92F9880C76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74821" y="9525"/>
          <a:ext cx="1273447" cy="61548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9</xdr:col>
      <xdr:colOff>166598</xdr:colOff>
      <xdr:row>0</xdr:row>
      <xdr:rowOff>0</xdr:rowOff>
    </xdr:from>
    <xdr:ext cx="1404339" cy="628504"/>
    <xdr:pic>
      <xdr:nvPicPr>
        <xdr:cNvPr id="5" name="Imagen 3">
          <a:extLst>
            <a:ext uri="{FF2B5EF4-FFF2-40B4-BE49-F238E27FC236}">
              <a16:creationId xmlns:a16="http://schemas.microsoft.com/office/drawing/2014/main" id="{57AEDF35-0575-43C1-B705-03EEC5145E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895183" y="0"/>
          <a:ext cx="1404339" cy="62850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>
    <xdr:from>
      <xdr:col>4</xdr:col>
      <xdr:colOff>243840</xdr:colOff>
      <xdr:row>27</xdr:row>
      <xdr:rowOff>7620</xdr:rowOff>
    </xdr:from>
    <xdr:to>
      <xdr:col>5</xdr:col>
      <xdr:colOff>289560</xdr:colOff>
      <xdr:row>28</xdr:row>
      <xdr:rowOff>106680</xdr:rowOff>
    </xdr:to>
    <xdr:pic>
      <xdr:nvPicPr>
        <xdr:cNvPr id="6" name="Imagen 1">
          <a:extLst>
            <a:ext uri="{FF2B5EF4-FFF2-40B4-BE49-F238E27FC236}">
              <a16:creationId xmlns:a16="http://schemas.microsoft.com/office/drawing/2014/main" id="{329E9050-96B2-47FE-87BD-AB59F5CE83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409950" y="4895850"/>
          <a:ext cx="828675" cy="2762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</xdr:col>
      <xdr:colOff>38100</xdr:colOff>
      <xdr:row>8</xdr:row>
      <xdr:rowOff>38100</xdr:rowOff>
    </xdr:from>
    <xdr:to>
      <xdr:col>6</xdr:col>
      <xdr:colOff>965854</xdr:colOff>
      <xdr:row>29</xdr:row>
      <xdr:rowOff>55245</xdr:rowOff>
    </xdr:to>
    <xdr:pic>
      <xdr:nvPicPr>
        <xdr:cNvPr id="7" name="Imagen 6" descr="Interfaz de usuario gráfica&#10;&#10;Descripción generada automáticamente">
          <a:extLst>
            <a:ext uri="{FF2B5EF4-FFF2-40B4-BE49-F238E27FC236}">
              <a16:creationId xmlns:a16="http://schemas.microsoft.com/office/drawing/2014/main" id="{14ED579C-77B8-4F0F-B06D-0EAA16F2EC2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619250" y="1485900"/>
          <a:ext cx="4097674" cy="3857625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5240</xdr:colOff>
      <xdr:row>0</xdr:row>
      <xdr:rowOff>0</xdr:rowOff>
    </xdr:from>
    <xdr:to>
      <xdr:col>1</xdr:col>
      <xdr:colOff>506730</xdr:colOff>
      <xdr:row>3</xdr:row>
      <xdr:rowOff>92998</xdr:rowOff>
    </xdr:to>
    <xdr:pic>
      <xdr:nvPicPr>
        <xdr:cNvPr id="2" name="Imagen 4">
          <a:extLst>
            <a:ext uri="{FF2B5EF4-FFF2-40B4-BE49-F238E27FC236}">
              <a16:creationId xmlns:a16="http://schemas.microsoft.com/office/drawing/2014/main" id="{78EB919E-D0F4-4E10-B956-F7D976D303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050" y="0"/>
          <a:ext cx="1283970" cy="6416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47626</xdr:colOff>
      <xdr:row>0</xdr:row>
      <xdr:rowOff>0</xdr:rowOff>
    </xdr:from>
    <xdr:to>
      <xdr:col>4</xdr:col>
      <xdr:colOff>735724</xdr:colOff>
      <xdr:row>3</xdr:row>
      <xdr:rowOff>129540</xdr:rowOff>
    </xdr:to>
    <xdr:pic>
      <xdr:nvPicPr>
        <xdr:cNvPr id="3" name="Imagen 3">
          <a:extLst>
            <a:ext uri="{FF2B5EF4-FFF2-40B4-BE49-F238E27FC236}">
              <a16:creationId xmlns:a16="http://schemas.microsoft.com/office/drawing/2014/main" id="{8D6F45F3-6444-4FCA-AF48-698A1F3FEF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1256" y="0"/>
          <a:ext cx="1480578" cy="6781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4</xdr:col>
      <xdr:colOff>1847850</xdr:colOff>
      <xdr:row>9</xdr:row>
      <xdr:rowOff>28575</xdr:rowOff>
    </xdr:from>
    <xdr:to>
      <xdr:col>8</xdr:col>
      <xdr:colOff>687705</xdr:colOff>
      <xdr:row>30</xdr:row>
      <xdr:rowOff>11430</xdr:rowOff>
    </xdr:to>
    <xdr:pic>
      <xdr:nvPicPr>
        <xdr:cNvPr id="6" name="Imagen 4">
          <a:extLst>
            <a:ext uri="{FF2B5EF4-FFF2-40B4-BE49-F238E27FC236}">
              <a16:creationId xmlns:a16="http://schemas.microsoft.com/office/drawing/2014/main" id="{578E8222-8576-4CDB-3582-7471345D5BA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010150" y="1657350"/>
          <a:ext cx="3478530" cy="3781425"/>
        </a:xfrm>
        <a:prstGeom prst="rect">
          <a:avLst/>
        </a:prstGeom>
        <a:noFill/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5240</xdr:colOff>
      <xdr:row>0</xdr:row>
      <xdr:rowOff>0</xdr:rowOff>
    </xdr:from>
    <xdr:to>
      <xdr:col>1</xdr:col>
      <xdr:colOff>523875</xdr:colOff>
      <xdr:row>3</xdr:row>
      <xdr:rowOff>92998</xdr:rowOff>
    </xdr:to>
    <xdr:pic>
      <xdr:nvPicPr>
        <xdr:cNvPr id="2" name="Imagen 4">
          <a:extLst>
            <a:ext uri="{FF2B5EF4-FFF2-40B4-BE49-F238E27FC236}">
              <a16:creationId xmlns:a16="http://schemas.microsoft.com/office/drawing/2014/main" id="{D74D131F-0E97-454F-8AEC-1BC35713E1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050" y="0"/>
          <a:ext cx="1301115" cy="6416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47626</xdr:colOff>
      <xdr:row>0</xdr:row>
      <xdr:rowOff>0</xdr:rowOff>
    </xdr:from>
    <xdr:to>
      <xdr:col>4</xdr:col>
      <xdr:colOff>735724</xdr:colOff>
      <xdr:row>3</xdr:row>
      <xdr:rowOff>142875</xdr:rowOff>
    </xdr:to>
    <xdr:pic>
      <xdr:nvPicPr>
        <xdr:cNvPr id="3" name="Imagen 3">
          <a:extLst>
            <a:ext uri="{FF2B5EF4-FFF2-40B4-BE49-F238E27FC236}">
              <a16:creationId xmlns:a16="http://schemas.microsoft.com/office/drawing/2014/main" id="{A9F73968-D33F-40ED-B621-4025FEE324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1256" y="0"/>
          <a:ext cx="1480578" cy="69151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4</xdr:col>
      <xdr:colOff>971550</xdr:colOff>
      <xdr:row>9</xdr:row>
      <xdr:rowOff>171450</xdr:rowOff>
    </xdr:from>
    <xdr:to>
      <xdr:col>10</xdr:col>
      <xdr:colOff>443183</xdr:colOff>
      <xdr:row>26</xdr:row>
      <xdr:rowOff>172861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A929BC71-04BC-4CA7-9421-4184C0D968D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4130040" y="1796415"/>
          <a:ext cx="5316173" cy="3110371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23404</xdr:rowOff>
    </xdr:from>
    <xdr:ext cx="746125" cy="1698911"/>
    <xdr:pic>
      <xdr:nvPicPr>
        <xdr:cNvPr id="2" name="Imagen 2">
          <a:extLst>
            <a:ext uri="{FF2B5EF4-FFF2-40B4-BE49-F238E27FC236}">
              <a16:creationId xmlns:a16="http://schemas.microsoft.com/office/drawing/2014/main" id="{51418791-811C-4329-9FA9-6D56EF885D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9594"/>
          <a:ext cx="746125" cy="16989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</xdr:col>
      <xdr:colOff>228802</xdr:colOff>
      <xdr:row>0</xdr:row>
      <xdr:rowOff>111125</xdr:rowOff>
    </xdr:from>
    <xdr:ext cx="2582882" cy="1222374"/>
    <xdr:pic>
      <xdr:nvPicPr>
        <xdr:cNvPr id="3" name="Imagen 2">
          <a:extLst>
            <a:ext uri="{FF2B5EF4-FFF2-40B4-BE49-F238E27FC236}">
              <a16:creationId xmlns:a16="http://schemas.microsoft.com/office/drawing/2014/main" id="{7E9221A5-C978-4953-B3BF-87231A2D75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9852" y="111125"/>
          <a:ext cx="2582882" cy="12223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4</xdr:col>
      <xdr:colOff>1864179</xdr:colOff>
      <xdr:row>0</xdr:row>
      <xdr:rowOff>0</xdr:rowOff>
    </xdr:from>
    <xdr:ext cx="2684202" cy="1285875"/>
    <xdr:pic>
      <xdr:nvPicPr>
        <xdr:cNvPr id="4" name="Imagen 3">
          <a:extLst>
            <a:ext uri="{FF2B5EF4-FFF2-40B4-BE49-F238E27FC236}">
              <a16:creationId xmlns:a16="http://schemas.microsoft.com/office/drawing/2014/main" id="{F02D91DE-B1A0-4024-91D7-39BFF82960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894379" y="0"/>
          <a:ext cx="2684202" cy="1285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1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23404</xdr:rowOff>
    </xdr:from>
    <xdr:ext cx="746125" cy="1698911"/>
    <xdr:pic>
      <xdr:nvPicPr>
        <xdr:cNvPr id="2" name="Imagen 2">
          <a:extLst>
            <a:ext uri="{FF2B5EF4-FFF2-40B4-BE49-F238E27FC236}">
              <a16:creationId xmlns:a16="http://schemas.microsoft.com/office/drawing/2014/main" id="{AA7D09A4-747F-4180-BF19-F6CD19E18C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9594"/>
          <a:ext cx="746125" cy="16989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</xdr:col>
      <xdr:colOff>212927</xdr:colOff>
      <xdr:row>0</xdr:row>
      <xdr:rowOff>111125</xdr:rowOff>
    </xdr:from>
    <xdr:ext cx="2582882" cy="1222374"/>
    <xdr:pic>
      <xdr:nvPicPr>
        <xdr:cNvPr id="3" name="Imagen 2">
          <a:extLst>
            <a:ext uri="{FF2B5EF4-FFF2-40B4-BE49-F238E27FC236}">
              <a16:creationId xmlns:a16="http://schemas.microsoft.com/office/drawing/2014/main" id="{D7AFA85A-3168-4D60-96C8-1E0425E196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99692" y="111125"/>
          <a:ext cx="2582882" cy="12223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9</xdr:col>
      <xdr:colOff>714375</xdr:colOff>
      <xdr:row>0</xdr:row>
      <xdr:rowOff>0</xdr:rowOff>
    </xdr:from>
    <xdr:ext cx="2684202" cy="1285875"/>
    <xdr:pic>
      <xdr:nvPicPr>
        <xdr:cNvPr id="4" name="Imagen 3">
          <a:extLst>
            <a:ext uri="{FF2B5EF4-FFF2-40B4-BE49-F238E27FC236}">
              <a16:creationId xmlns:a16="http://schemas.microsoft.com/office/drawing/2014/main" id="{BE3423E9-5901-4408-8752-D5EEE4C445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43420" y="0"/>
          <a:ext cx="2684202" cy="1285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1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23811</xdr:colOff>
      <xdr:row>0</xdr:row>
      <xdr:rowOff>0</xdr:rowOff>
    </xdr:from>
    <xdr:ext cx="591844" cy="1115855"/>
    <xdr:pic>
      <xdr:nvPicPr>
        <xdr:cNvPr id="2" name="Imagen 1">
          <a:extLst>
            <a:ext uri="{FF2B5EF4-FFF2-40B4-BE49-F238E27FC236}">
              <a16:creationId xmlns:a16="http://schemas.microsoft.com/office/drawing/2014/main" id="{C1F6E276-FBF4-4C6B-B3DB-0E4F20C6CF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01" y="0"/>
          <a:ext cx="591844" cy="111585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881446</xdr:colOff>
      <xdr:row>1</xdr:row>
      <xdr:rowOff>80010</xdr:rowOff>
    </xdr:from>
    <xdr:ext cx="1508245" cy="773906"/>
    <xdr:pic>
      <xdr:nvPicPr>
        <xdr:cNvPr id="3" name="Imagen 2">
          <a:extLst>
            <a:ext uri="{FF2B5EF4-FFF2-40B4-BE49-F238E27FC236}">
              <a16:creationId xmlns:a16="http://schemas.microsoft.com/office/drawing/2014/main" id="{8C74848E-DCD4-4A40-9DB6-E0FA5D1AB3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617901" y="262890"/>
          <a:ext cx="1508245" cy="77390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59530</xdr:colOff>
      <xdr:row>1</xdr:row>
      <xdr:rowOff>68103</xdr:rowOff>
    </xdr:from>
    <xdr:ext cx="1549693" cy="725191"/>
    <xdr:pic>
      <xdr:nvPicPr>
        <xdr:cNvPr id="4" name="Imagen 3">
          <a:extLst>
            <a:ext uri="{FF2B5EF4-FFF2-40B4-BE49-F238E27FC236}">
              <a16:creationId xmlns:a16="http://schemas.microsoft.com/office/drawing/2014/main" id="{4F56014F-76A4-4E93-913C-4352B92449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3020" y="247173"/>
          <a:ext cx="1549693" cy="7251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15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15239</xdr:rowOff>
    </xdr:from>
    <xdr:ext cx="591844" cy="1115855"/>
    <xdr:pic>
      <xdr:nvPicPr>
        <xdr:cNvPr id="2" name="Imagen 1">
          <a:extLst>
            <a:ext uri="{FF2B5EF4-FFF2-40B4-BE49-F238E27FC236}">
              <a16:creationId xmlns:a16="http://schemas.microsoft.com/office/drawing/2014/main" id="{2624DB5B-F4B8-44B8-9351-0C54A57204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9049"/>
          <a:ext cx="591844" cy="111585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6</xdr:col>
      <xdr:colOff>167072</xdr:colOff>
      <xdr:row>1</xdr:row>
      <xdr:rowOff>23812</xdr:rowOff>
    </xdr:from>
    <xdr:ext cx="1508245" cy="773906"/>
    <xdr:pic>
      <xdr:nvPicPr>
        <xdr:cNvPr id="3" name="Imagen 2">
          <a:extLst>
            <a:ext uri="{FF2B5EF4-FFF2-40B4-BE49-F238E27FC236}">
              <a16:creationId xmlns:a16="http://schemas.microsoft.com/office/drawing/2014/main" id="{BAD09779-FC4A-4BB5-B385-E4EBF5705C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362757" y="200977"/>
          <a:ext cx="1508245" cy="77390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</xdr:col>
      <xdr:colOff>250032</xdr:colOff>
      <xdr:row>1</xdr:row>
      <xdr:rowOff>47623</xdr:rowOff>
    </xdr:from>
    <xdr:ext cx="1549693" cy="725191"/>
    <xdr:pic>
      <xdr:nvPicPr>
        <xdr:cNvPr id="4" name="Imagen 3">
          <a:extLst>
            <a:ext uri="{FF2B5EF4-FFF2-40B4-BE49-F238E27FC236}">
              <a16:creationId xmlns:a16="http://schemas.microsoft.com/office/drawing/2014/main" id="{436A5593-F6F7-411D-A363-04FEE96576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36797" y="230503"/>
          <a:ext cx="1549693" cy="7251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16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591844" cy="1115855"/>
    <xdr:pic>
      <xdr:nvPicPr>
        <xdr:cNvPr id="2" name="Imagen 1">
          <a:extLst>
            <a:ext uri="{FF2B5EF4-FFF2-40B4-BE49-F238E27FC236}">
              <a16:creationId xmlns:a16="http://schemas.microsoft.com/office/drawing/2014/main" id="{1A55E63C-5528-4CF2-9D0D-9FD1CB988F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591844" cy="111585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5</xdr:col>
      <xdr:colOff>390968</xdr:colOff>
      <xdr:row>1</xdr:row>
      <xdr:rowOff>13219</xdr:rowOff>
    </xdr:from>
    <xdr:ext cx="1508245" cy="773906"/>
    <xdr:pic>
      <xdr:nvPicPr>
        <xdr:cNvPr id="3" name="Imagen 2">
          <a:extLst>
            <a:ext uri="{FF2B5EF4-FFF2-40B4-BE49-F238E27FC236}">
              <a16:creationId xmlns:a16="http://schemas.microsoft.com/office/drawing/2014/main" id="{9DFAAA69-C784-479A-B5C9-7CE6706726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46598" y="198004"/>
          <a:ext cx="1508245" cy="77390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</xdr:col>
      <xdr:colOff>419914</xdr:colOff>
      <xdr:row>1</xdr:row>
      <xdr:rowOff>37030</xdr:rowOff>
    </xdr:from>
    <xdr:ext cx="1549693" cy="725191"/>
    <xdr:pic>
      <xdr:nvPicPr>
        <xdr:cNvPr id="4" name="Imagen 3">
          <a:extLst>
            <a:ext uri="{FF2B5EF4-FFF2-40B4-BE49-F238E27FC236}">
              <a16:creationId xmlns:a16="http://schemas.microsoft.com/office/drawing/2014/main" id="{D51D0D12-86F8-4408-ABB5-34189E53F1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8564" y="218005"/>
          <a:ext cx="1549693" cy="7251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17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23813</xdr:rowOff>
    </xdr:from>
    <xdr:ext cx="591844" cy="1115855"/>
    <xdr:pic>
      <xdr:nvPicPr>
        <xdr:cNvPr id="2" name="Imagen 1">
          <a:extLst>
            <a:ext uri="{FF2B5EF4-FFF2-40B4-BE49-F238E27FC236}">
              <a16:creationId xmlns:a16="http://schemas.microsoft.com/office/drawing/2014/main" id="{F212A64A-AF80-40F8-BD4F-A2776485CB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0003"/>
          <a:ext cx="591844" cy="111585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5</xdr:col>
      <xdr:colOff>655229</xdr:colOff>
      <xdr:row>1</xdr:row>
      <xdr:rowOff>32386</xdr:rowOff>
    </xdr:from>
    <xdr:ext cx="1508245" cy="773906"/>
    <xdr:pic>
      <xdr:nvPicPr>
        <xdr:cNvPr id="3" name="Imagen 2">
          <a:extLst>
            <a:ext uri="{FF2B5EF4-FFF2-40B4-BE49-F238E27FC236}">
              <a16:creationId xmlns:a16="http://schemas.microsoft.com/office/drawing/2014/main" id="{6536521C-A569-4A3D-ACCD-7A066F5AE1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49559" y="211456"/>
          <a:ext cx="1508245" cy="77390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</xdr:col>
      <xdr:colOff>619126</xdr:colOff>
      <xdr:row>1</xdr:row>
      <xdr:rowOff>56197</xdr:rowOff>
    </xdr:from>
    <xdr:ext cx="1549693" cy="725191"/>
    <xdr:pic>
      <xdr:nvPicPr>
        <xdr:cNvPr id="4" name="Imagen 3">
          <a:extLst>
            <a:ext uri="{FF2B5EF4-FFF2-40B4-BE49-F238E27FC236}">
              <a16:creationId xmlns:a16="http://schemas.microsoft.com/office/drawing/2014/main" id="{6E361EC8-DC86-4D5B-99D0-29B6E71162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9681" y="240982"/>
          <a:ext cx="1549693" cy="7251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283488" cy="672726"/>
    <xdr:pic>
      <xdr:nvPicPr>
        <xdr:cNvPr id="2" name="Imagen 2">
          <a:extLst>
            <a:ext uri="{FF2B5EF4-FFF2-40B4-BE49-F238E27FC236}">
              <a16:creationId xmlns:a16="http://schemas.microsoft.com/office/drawing/2014/main" id="{2AF82A9C-7E5C-4216-8767-0AC387EE74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83488" cy="67272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0</xdr:col>
      <xdr:colOff>275701</xdr:colOff>
      <xdr:row>0</xdr:row>
      <xdr:rowOff>0</xdr:rowOff>
    </xdr:from>
    <xdr:ext cx="1425464" cy="694772"/>
    <xdr:pic>
      <xdr:nvPicPr>
        <xdr:cNvPr id="3" name="Imagen 3">
          <a:extLst>
            <a:ext uri="{FF2B5EF4-FFF2-40B4-BE49-F238E27FC236}">
              <a16:creationId xmlns:a16="http://schemas.microsoft.com/office/drawing/2014/main" id="{51017300-65A5-4314-848E-1369C14440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149161" y="0"/>
          <a:ext cx="1425464" cy="6947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369054</xdr:colOff>
      <xdr:row>0</xdr:row>
      <xdr:rowOff>13305</xdr:rowOff>
    </xdr:from>
    <xdr:ext cx="1350433" cy="740798"/>
    <xdr:pic>
      <xdr:nvPicPr>
        <xdr:cNvPr id="4" name="Imagen 4">
          <a:extLst>
            <a:ext uri="{FF2B5EF4-FFF2-40B4-BE49-F238E27FC236}">
              <a16:creationId xmlns:a16="http://schemas.microsoft.com/office/drawing/2014/main" id="{87642A68-AECE-4D16-AAD9-CD78337D3B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69054" y="13305"/>
          <a:ext cx="1350433" cy="7407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283488" cy="619386"/>
    <xdr:pic>
      <xdr:nvPicPr>
        <xdr:cNvPr id="2" name="Imagen 2">
          <a:extLst>
            <a:ext uri="{FF2B5EF4-FFF2-40B4-BE49-F238E27FC236}">
              <a16:creationId xmlns:a16="http://schemas.microsoft.com/office/drawing/2014/main" id="{B910CEEE-58E8-45F1-B750-C630D9C2D8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83488" cy="61938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8</xdr:col>
      <xdr:colOff>670036</xdr:colOff>
      <xdr:row>0</xdr:row>
      <xdr:rowOff>71708</xdr:rowOff>
    </xdr:from>
    <xdr:ext cx="1364504" cy="641432"/>
    <xdr:pic>
      <xdr:nvPicPr>
        <xdr:cNvPr id="3" name="Imagen 3">
          <a:extLst>
            <a:ext uri="{FF2B5EF4-FFF2-40B4-BE49-F238E27FC236}">
              <a16:creationId xmlns:a16="http://schemas.microsoft.com/office/drawing/2014/main" id="{84C6DE6B-2DBF-4AFE-A5EA-A2AB177825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948916" y="71708"/>
          <a:ext cx="1364504" cy="64143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397629</xdr:colOff>
      <xdr:row>0</xdr:row>
      <xdr:rowOff>3780</xdr:rowOff>
    </xdr:from>
    <xdr:ext cx="1305802" cy="672490"/>
    <xdr:pic>
      <xdr:nvPicPr>
        <xdr:cNvPr id="4" name="Imagen 4">
          <a:extLst>
            <a:ext uri="{FF2B5EF4-FFF2-40B4-BE49-F238E27FC236}">
              <a16:creationId xmlns:a16="http://schemas.microsoft.com/office/drawing/2014/main" id="{492C9759-EA90-4B28-932B-02696F9A47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7629" y="3780"/>
          <a:ext cx="1305802" cy="6724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>
    <xdr:from>
      <xdr:col>4</xdr:col>
      <xdr:colOff>209550</xdr:colOff>
      <xdr:row>19</xdr:row>
      <xdr:rowOff>95249</xdr:rowOff>
    </xdr:from>
    <xdr:to>
      <xdr:col>7</xdr:col>
      <xdr:colOff>333374</xdr:colOff>
      <xdr:row>22</xdr:row>
      <xdr:rowOff>171449</xdr:rowOff>
    </xdr:to>
    <xdr:sp macro="" textlink="">
      <xdr:nvSpPr>
        <xdr:cNvPr id="5" name="CuadroTexto 4">
          <a:extLst>
            <a:ext uri="{FF2B5EF4-FFF2-40B4-BE49-F238E27FC236}">
              <a16:creationId xmlns:a16="http://schemas.microsoft.com/office/drawing/2014/main" id="{629B8A9E-8124-4B51-9E74-C9E9E22CF564}"/>
            </a:ext>
          </a:extLst>
        </xdr:cNvPr>
        <xdr:cNvSpPr txBox="1"/>
      </xdr:nvSpPr>
      <xdr:spPr>
        <a:xfrm>
          <a:off x="3348990" y="3600449"/>
          <a:ext cx="2478404" cy="62484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s-DO" sz="1050" b="1">
              <a:solidFill>
                <a:schemeClr val="bg1"/>
              </a:solidFill>
              <a:latin typeface="Avenir Next LT Pro" panose="020B0504020202020204" pitchFamily="34" charset="0"/>
            </a:rPr>
            <a:t>Impuesto sobre la renta proveniente de salarios </a:t>
          </a:r>
        </a:p>
        <a:p>
          <a:pPr algn="ctr"/>
          <a:r>
            <a:rPr lang="es-DO" sz="1050" b="1">
              <a:solidFill>
                <a:schemeClr val="bg1"/>
              </a:solidFill>
              <a:latin typeface="Avenir Next LT Pro" panose="020B0504020202020204" pitchFamily="34" charset="0"/>
            </a:rPr>
            <a:t>5,693.4 </a:t>
          </a:r>
        </a:p>
      </xdr:txBody>
    </xdr:sp>
    <xdr:clientData/>
  </xdr:twoCellAnchor>
  <xdr:twoCellAnchor editAs="oneCell">
    <xdr:from>
      <xdr:col>2</xdr:col>
      <xdr:colOff>419100</xdr:colOff>
      <xdr:row>8</xdr:row>
      <xdr:rowOff>152400</xdr:rowOff>
    </xdr:from>
    <xdr:to>
      <xdr:col>7</xdr:col>
      <xdr:colOff>320040</xdr:colOff>
      <xdr:row>32</xdr:row>
      <xdr:rowOff>152400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DBB9F2AC-DF4C-59F7-BB61-6641F2A476E9}"/>
            </a:ext>
            <a:ext uri="{147F2762-F138-4A5C-976F-8EAC2B608ADB}">
              <a16:predDERef xmlns:a16="http://schemas.microsoft.com/office/drawing/2014/main" pred="{629B8A9E-8124-4B51-9E74-C9E9E22CF56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986643" y="1632857"/>
          <a:ext cx="3819797" cy="4310743"/>
        </a:xfrm>
        <a:prstGeom prst="rect">
          <a:avLst/>
        </a:prstGeom>
      </xdr:spPr>
    </xdr:pic>
    <xdr:clientData/>
  </xdr:twoCellAnchor>
  <xdr:twoCellAnchor>
    <xdr:from>
      <xdr:col>5</xdr:col>
      <xdr:colOff>164919</xdr:colOff>
      <xdr:row>19</xdr:row>
      <xdr:rowOff>174443</xdr:rowOff>
    </xdr:from>
    <xdr:to>
      <xdr:col>6</xdr:col>
      <xdr:colOff>461009</xdr:colOff>
      <xdr:row>22</xdr:row>
      <xdr:rowOff>79738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36204739-F07D-E7E2-A65B-D439A3B2EFE6}"/>
            </a:ext>
          </a:extLst>
        </xdr:cNvPr>
        <xdr:cNvSpPr txBox="1"/>
      </xdr:nvSpPr>
      <xdr:spPr>
        <a:xfrm>
          <a:off x="4083776" y="3630657"/>
          <a:ext cx="1079862" cy="44413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700" b="1">
              <a:solidFill>
                <a:srgbClr val="0070C0"/>
              </a:solidFill>
              <a:latin typeface="Avenir Next LT Pro" panose="020B0504020202020204" pitchFamily="34" charset="0"/>
            </a:rPr>
            <a:t>Figuras impositivas</a:t>
          </a:r>
          <a:r>
            <a:rPr lang="es-DO" sz="700" b="1" baseline="0">
              <a:solidFill>
                <a:srgbClr val="0070C0"/>
              </a:solidFill>
              <a:latin typeface="Avenir Next LT Pro" panose="020B0504020202020204" pitchFamily="34" charset="0"/>
            </a:rPr>
            <a:t> con mayor recaudación</a:t>
          </a:r>
          <a:endParaRPr lang="es-DO" sz="700" b="1">
            <a:solidFill>
              <a:srgbClr val="0070C0"/>
            </a:solidFill>
            <a:latin typeface="Avenir Next LT Pro" panose="020B0504020202020204" pitchFamily="34" charset="0"/>
          </a:endParaRPr>
        </a:p>
      </xdr:txBody>
    </xdr:sp>
    <xdr:clientData/>
  </xdr:twoCellAnchor>
  <xdr:twoCellAnchor>
    <xdr:from>
      <xdr:col>3</xdr:col>
      <xdr:colOff>34290</xdr:colOff>
      <xdr:row>10</xdr:row>
      <xdr:rowOff>11157</xdr:rowOff>
    </xdr:from>
    <xdr:to>
      <xdr:col>4</xdr:col>
      <xdr:colOff>692603</xdr:colOff>
      <xdr:row>12</xdr:row>
      <xdr:rowOff>67220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D4C1EDFF-C4B6-4CEE-8F91-30608CD770A4}"/>
            </a:ext>
          </a:extLst>
        </xdr:cNvPr>
        <xdr:cNvSpPr txBox="1"/>
      </xdr:nvSpPr>
      <xdr:spPr>
        <a:xfrm>
          <a:off x="2385604" y="1850843"/>
          <a:ext cx="1442085" cy="41529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r"/>
          <a:r>
            <a:rPr lang="es-DO" sz="700" b="1">
              <a:solidFill>
                <a:schemeClr val="bg2">
                  <a:lumMod val="75000"/>
                </a:schemeClr>
              </a:solidFill>
              <a:latin typeface="Avenir Next LT Pro" panose="020B0504020202020204" pitchFamily="34" charset="0"/>
            </a:rPr>
            <a:t>Impuesto</a:t>
          </a:r>
          <a:r>
            <a:rPr lang="es-DO" sz="700" b="1" baseline="0">
              <a:solidFill>
                <a:schemeClr val="bg2">
                  <a:lumMod val="75000"/>
                </a:schemeClr>
              </a:solidFill>
              <a:latin typeface="Avenir Next LT Pro" panose="020B0504020202020204" pitchFamily="34" charset="0"/>
            </a:rPr>
            <a:t> sobre la Transferencia de Bienes Industrializados y Servicios (ITBIS)</a:t>
          </a:r>
          <a:endParaRPr lang="es-DO" sz="700" b="1">
            <a:solidFill>
              <a:schemeClr val="bg2">
                <a:lumMod val="75000"/>
              </a:schemeClr>
            </a:solidFill>
            <a:latin typeface="Avenir Next LT Pro" panose="020B0504020202020204" pitchFamily="34" charset="0"/>
          </a:endParaRPr>
        </a:p>
      </xdr:txBody>
    </xdr:sp>
    <xdr:clientData/>
  </xdr:twoCellAnchor>
  <xdr:twoCellAnchor>
    <xdr:from>
      <xdr:col>1</xdr:col>
      <xdr:colOff>703762</xdr:colOff>
      <xdr:row>15</xdr:row>
      <xdr:rowOff>78376</xdr:rowOff>
    </xdr:from>
    <xdr:to>
      <xdr:col>3</xdr:col>
      <xdr:colOff>582114</xdr:colOff>
      <xdr:row>17</xdr:row>
      <xdr:rowOff>124913</xdr:rowOff>
    </xdr:to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528C4236-B01C-4B67-9906-8D1392341F02}"/>
            </a:ext>
          </a:extLst>
        </xdr:cNvPr>
        <xdr:cNvSpPr txBox="1"/>
      </xdr:nvSpPr>
      <xdr:spPr>
        <a:xfrm>
          <a:off x="1487533" y="2816133"/>
          <a:ext cx="1445895" cy="40576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r"/>
          <a:r>
            <a:rPr lang="es-DO" sz="700" b="1">
              <a:solidFill>
                <a:schemeClr val="bg2">
                  <a:lumMod val="75000"/>
                </a:schemeClr>
              </a:solidFill>
              <a:latin typeface="Avenir Next LT Pro" panose="020B0504020202020204" pitchFamily="34" charset="0"/>
            </a:rPr>
            <a:t>Impuesto Sobre la Renta</a:t>
          </a:r>
          <a:r>
            <a:rPr lang="es-DO" sz="700" b="1" baseline="0">
              <a:solidFill>
                <a:schemeClr val="bg2">
                  <a:lumMod val="75000"/>
                </a:schemeClr>
              </a:solidFill>
              <a:latin typeface="Avenir Next LT Pro" panose="020B0504020202020204" pitchFamily="34" charset="0"/>
            </a:rPr>
            <a:t> de las Empresas (IR-2)</a:t>
          </a:r>
          <a:endParaRPr lang="es-DO" sz="700" b="1">
            <a:solidFill>
              <a:schemeClr val="bg2">
                <a:lumMod val="75000"/>
              </a:schemeClr>
            </a:solidFill>
            <a:latin typeface="Avenir Next LT Pro" panose="020B0504020202020204" pitchFamily="34" charset="0"/>
          </a:endParaRPr>
        </a:p>
      </xdr:txBody>
    </xdr:sp>
    <xdr:clientData/>
  </xdr:twoCellAnchor>
  <xdr:twoCellAnchor>
    <xdr:from>
      <xdr:col>4</xdr:col>
      <xdr:colOff>606061</xdr:colOff>
      <xdr:row>12</xdr:row>
      <xdr:rowOff>29663</xdr:rowOff>
    </xdr:from>
    <xdr:to>
      <xdr:col>6</xdr:col>
      <xdr:colOff>41908</xdr:colOff>
      <xdr:row>14</xdr:row>
      <xdr:rowOff>55245</xdr:rowOff>
    </xdr:to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BFE8E2DB-3491-4367-8B67-31CA6D57814A}"/>
            </a:ext>
          </a:extLst>
        </xdr:cNvPr>
        <xdr:cNvSpPr txBox="1"/>
      </xdr:nvSpPr>
      <xdr:spPr>
        <a:xfrm>
          <a:off x="3741147" y="2228577"/>
          <a:ext cx="1003390" cy="38481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1300" b="1">
              <a:solidFill>
                <a:schemeClr val="bg1"/>
              </a:solidFill>
              <a:latin typeface="Avenir Next LT Pro" panose="020B0504020202020204" pitchFamily="34" charset="0"/>
            </a:rPr>
            <a:t>29,859.6</a:t>
          </a:r>
        </a:p>
      </xdr:txBody>
    </xdr:sp>
    <xdr:clientData/>
  </xdr:twoCellAnchor>
  <xdr:twoCellAnchor>
    <xdr:from>
      <xdr:col>3</xdr:col>
      <xdr:colOff>557076</xdr:colOff>
      <xdr:row>15</xdr:row>
      <xdr:rowOff>89534</xdr:rowOff>
    </xdr:from>
    <xdr:to>
      <xdr:col>4</xdr:col>
      <xdr:colOff>776694</xdr:colOff>
      <xdr:row>17</xdr:row>
      <xdr:rowOff>113211</xdr:rowOff>
    </xdr:to>
    <xdr:sp macro="" textlink="">
      <xdr:nvSpPr>
        <xdr:cNvPr id="11" name="TextBox 10">
          <a:extLst>
            <a:ext uri="{FF2B5EF4-FFF2-40B4-BE49-F238E27FC236}">
              <a16:creationId xmlns:a16="http://schemas.microsoft.com/office/drawing/2014/main" id="{55FB8B4C-780B-45A2-87E9-2E637E3D3CD3}"/>
            </a:ext>
          </a:extLst>
        </xdr:cNvPr>
        <xdr:cNvSpPr txBox="1"/>
      </xdr:nvSpPr>
      <xdr:spPr>
        <a:xfrm>
          <a:off x="2908390" y="2827291"/>
          <a:ext cx="1003390" cy="38290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1300" b="1">
              <a:solidFill>
                <a:schemeClr val="bg1"/>
              </a:solidFill>
              <a:latin typeface="Avenir Next LT Pro" panose="020B0504020202020204" pitchFamily="34" charset="0"/>
            </a:rPr>
            <a:t>11,413.0</a:t>
          </a:r>
        </a:p>
      </xdr:txBody>
    </xdr:sp>
    <xdr:clientData/>
  </xdr:twoCellAnchor>
  <xdr:twoCellAnchor>
    <xdr:from>
      <xdr:col>3</xdr:col>
      <xdr:colOff>243023</xdr:colOff>
      <xdr:row>20</xdr:row>
      <xdr:rowOff>93343</xdr:rowOff>
    </xdr:from>
    <xdr:to>
      <xdr:col>4</xdr:col>
      <xdr:colOff>474071</xdr:colOff>
      <xdr:row>22</xdr:row>
      <xdr:rowOff>107496</xdr:rowOff>
    </xdr:to>
    <xdr:sp macro="" textlink="">
      <xdr:nvSpPr>
        <xdr:cNvPr id="12" name="TextBox 11">
          <a:extLst>
            <a:ext uri="{FF2B5EF4-FFF2-40B4-BE49-F238E27FC236}">
              <a16:creationId xmlns:a16="http://schemas.microsoft.com/office/drawing/2014/main" id="{D2548C8F-2484-434D-9745-D7172A702D12}"/>
            </a:ext>
          </a:extLst>
        </xdr:cNvPr>
        <xdr:cNvSpPr txBox="1"/>
      </xdr:nvSpPr>
      <xdr:spPr>
        <a:xfrm>
          <a:off x="2594337" y="3729172"/>
          <a:ext cx="1014820" cy="37338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1300" b="1">
              <a:solidFill>
                <a:schemeClr val="bg1"/>
              </a:solidFill>
              <a:latin typeface="Avenir Next LT Pro" panose="020B0504020202020204" pitchFamily="34" charset="0"/>
            </a:rPr>
            <a:t>6,621.6</a:t>
          </a:r>
        </a:p>
      </xdr:txBody>
    </xdr:sp>
    <xdr:clientData/>
  </xdr:twoCellAnchor>
  <xdr:twoCellAnchor>
    <xdr:from>
      <xdr:col>3</xdr:col>
      <xdr:colOff>551633</xdr:colOff>
      <xdr:row>25</xdr:row>
      <xdr:rowOff>97154</xdr:rowOff>
    </xdr:from>
    <xdr:to>
      <xdr:col>4</xdr:col>
      <xdr:colOff>782681</xdr:colOff>
      <xdr:row>27</xdr:row>
      <xdr:rowOff>97971</xdr:rowOff>
    </xdr:to>
    <xdr:sp macro="" textlink="">
      <xdr:nvSpPr>
        <xdr:cNvPr id="13" name="TextBox 12">
          <a:extLst>
            <a:ext uri="{FF2B5EF4-FFF2-40B4-BE49-F238E27FC236}">
              <a16:creationId xmlns:a16="http://schemas.microsoft.com/office/drawing/2014/main" id="{81125204-8E8B-417A-B332-AF73BEE310FF}"/>
            </a:ext>
          </a:extLst>
        </xdr:cNvPr>
        <xdr:cNvSpPr txBox="1"/>
      </xdr:nvSpPr>
      <xdr:spPr>
        <a:xfrm>
          <a:off x="2902947" y="4631054"/>
          <a:ext cx="1014820" cy="36004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1300" b="1">
              <a:solidFill>
                <a:schemeClr val="bg1"/>
              </a:solidFill>
              <a:latin typeface="Avenir Next LT Pro" panose="020B0504020202020204" pitchFamily="34" charset="0"/>
            </a:rPr>
            <a:t>4,771.5</a:t>
          </a:r>
        </a:p>
      </xdr:txBody>
    </xdr:sp>
    <xdr:clientData/>
  </xdr:twoCellAnchor>
  <xdr:twoCellAnchor>
    <xdr:from>
      <xdr:col>4</xdr:col>
      <xdr:colOff>589732</xdr:colOff>
      <xdr:row>28</xdr:row>
      <xdr:rowOff>129811</xdr:rowOff>
    </xdr:from>
    <xdr:to>
      <xdr:col>6</xdr:col>
      <xdr:colOff>31294</xdr:colOff>
      <xdr:row>30</xdr:row>
      <xdr:rowOff>130629</xdr:rowOff>
    </xdr:to>
    <xdr:sp macro="" textlink="">
      <xdr:nvSpPr>
        <xdr:cNvPr id="14" name="TextBox 13">
          <a:extLst>
            <a:ext uri="{FF2B5EF4-FFF2-40B4-BE49-F238E27FC236}">
              <a16:creationId xmlns:a16="http://schemas.microsoft.com/office/drawing/2014/main" id="{A5B2E3D0-5EFE-4C80-9E56-A48414387428}"/>
            </a:ext>
          </a:extLst>
        </xdr:cNvPr>
        <xdr:cNvSpPr txBox="1"/>
      </xdr:nvSpPr>
      <xdr:spPr>
        <a:xfrm>
          <a:off x="3724818" y="5202554"/>
          <a:ext cx="1009105" cy="36004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1300" b="1">
              <a:solidFill>
                <a:schemeClr val="bg1"/>
              </a:solidFill>
              <a:latin typeface="Avenir Next LT Pro" panose="020B0504020202020204" pitchFamily="34" charset="0"/>
            </a:rPr>
            <a:t>4,165.2</a:t>
          </a:r>
        </a:p>
      </xdr:txBody>
    </xdr:sp>
    <xdr:clientData/>
  </xdr:twoCellAnchor>
  <xdr:twoCellAnchor>
    <xdr:from>
      <xdr:col>1</xdr:col>
      <xdr:colOff>458667</xdr:colOff>
      <xdr:row>19</xdr:row>
      <xdr:rowOff>83860</xdr:rowOff>
    </xdr:from>
    <xdr:to>
      <xdr:col>3</xdr:col>
      <xdr:colOff>331304</xdr:colOff>
      <xdr:row>21</xdr:row>
      <xdr:rowOff>130397</xdr:rowOff>
    </xdr:to>
    <xdr:sp macro="" textlink="">
      <xdr:nvSpPr>
        <xdr:cNvPr id="15" name="TextBox 14">
          <a:extLst>
            <a:ext uri="{FF2B5EF4-FFF2-40B4-BE49-F238E27FC236}">
              <a16:creationId xmlns:a16="http://schemas.microsoft.com/office/drawing/2014/main" id="{6283F44A-8727-4351-8048-AFBC9FB1A843}"/>
            </a:ext>
          </a:extLst>
        </xdr:cNvPr>
        <xdr:cNvSpPr txBox="1"/>
      </xdr:nvSpPr>
      <xdr:spPr>
        <a:xfrm>
          <a:off x="1242648" y="3593456"/>
          <a:ext cx="1440598" cy="41288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r"/>
          <a:r>
            <a:rPr lang="es-DO" sz="700" b="1">
              <a:solidFill>
                <a:schemeClr val="bg2">
                  <a:lumMod val="75000"/>
                </a:schemeClr>
              </a:solidFill>
              <a:latin typeface="Avenir Next LT Pro" panose="020B0504020202020204" pitchFamily="34" charset="0"/>
            </a:rPr>
            <a:t>Impuesto Sobre la Renta</a:t>
          </a:r>
          <a:r>
            <a:rPr lang="es-DO" sz="700" b="1" baseline="0">
              <a:solidFill>
                <a:schemeClr val="bg2">
                  <a:lumMod val="75000"/>
                </a:schemeClr>
              </a:solidFill>
              <a:latin typeface="Avenir Next LT Pro" panose="020B0504020202020204" pitchFamily="34" charset="0"/>
            </a:rPr>
            <a:t> proveniente de salarios</a:t>
          </a:r>
          <a:endParaRPr lang="es-DO" sz="700" b="1">
            <a:solidFill>
              <a:schemeClr val="bg2">
                <a:lumMod val="75000"/>
              </a:schemeClr>
            </a:solidFill>
            <a:latin typeface="Avenir Next LT Pro" panose="020B0504020202020204" pitchFamily="34" charset="0"/>
          </a:endParaRPr>
        </a:p>
      </xdr:txBody>
    </xdr:sp>
    <xdr:clientData/>
  </xdr:twoCellAnchor>
  <xdr:twoCellAnchor>
    <xdr:from>
      <xdr:col>1</xdr:col>
      <xdr:colOff>734787</xdr:colOff>
      <xdr:row>26</xdr:row>
      <xdr:rowOff>54971</xdr:rowOff>
    </xdr:from>
    <xdr:to>
      <xdr:col>3</xdr:col>
      <xdr:colOff>603614</xdr:colOff>
      <xdr:row>28</xdr:row>
      <xdr:rowOff>95793</xdr:rowOff>
    </xdr:to>
    <xdr:sp macro="" textlink="">
      <xdr:nvSpPr>
        <xdr:cNvPr id="16" name="TextBox 15">
          <a:extLst>
            <a:ext uri="{FF2B5EF4-FFF2-40B4-BE49-F238E27FC236}">
              <a16:creationId xmlns:a16="http://schemas.microsoft.com/office/drawing/2014/main" id="{2DC21656-F6ED-40CB-A8D2-0321C7FFD8CC}"/>
            </a:ext>
          </a:extLst>
        </xdr:cNvPr>
        <xdr:cNvSpPr txBox="1"/>
      </xdr:nvSpPr>
      <xdr:spPr>
        <a:xfrm>
          <a:off x="1518558" y="4768485"/>
          <a:ext cx="1436370" cy="40005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r"/>
          <a:r>
            <a:rPr lang="es-DO" sz="700" b="1">
              <a:solidFill>
                <a:schemeClr val="bg2">
                  <a:lumMod val="75000"/>
                </a:schemeClr>
              </a:solidFill>
              <a:latin typeface="Avenir Next LT Pro" panose="020B0504020202020204" pitchFamily="34" charset="0"/>
            </a:rPr>
            <a:t>Impuesto Arancelarios</a:t>
          </a:r>
        </a:p>
      </xdr:txBody>
    </xdr:sp>
    <xdr:clientData/>
  </xdr:twoCellAnchor>
  <xdr:twoCellAnchor>
    <xdr:from>
      <xdr:col>3</xdr:col>
      <xdr:colOff>65315</xdr:colOff>
      <xdr:row>30</xdr:row>
      <xdr:rowOff>142057</xdr:rowOff>
    </xdr:from>
    <xdr:to>
      <xdr:col>4</xdr:col>
      <xdr:colOff>717913</xdr:colOff>
      <xdr:row>33</xdr:row>
      <xdr:rowOff>3265</xdr:rowOff>
    </xdr:to>
    <xdr:sp macro="" textlink="">
      <xdr:nvSpPr>
        <xdr:cNvPr id="17" name="TextBox 16">
          <a:extLst>
            <a:ext uri="{FF2B5EF4-FFF2-40B4-BE49-F238E27FC236}">
              <a16:creationId xmlns:a16="http://schemas.microsoft.com/office/drawing/2014/main" id="{03FDC0B6-6929-4E6B-B761-DA7C2F51FBAE}"/>
            </a:ext>
          </a:extLst>
        </xdr:cNvPr>
        <xdr:cNvSpPr txBox="1"/>
      </xdr:nvSpPr>
      <xdr:spPr>
        <a:xfrm>
          <a:off x="2416629" y="5574028"/>
          <a:ext cx="1436370" cy="40005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r"/>
          <a:r>
            <a:rPr lang="es-DO" sz="700" b="1">
              <a:solidFill>
                <a:schemeClr val="bg2">
                  <a:lumMod val="75000"/>
                </a:schemeClr>
              </a:solidFill>
              <a:latin typeface="Avenir Next LT Pro" panose="020B0504020202020204" pitchFamily="34" charset="0"/>
            </a:rPr>
            <a:t>Impuesto específico</a:t>
          </a:r>
          <a:r>
            <a:rPr lang="es-DO" sz="700" b="1" baseline="0">
              <a:solidFill>
                <a:schemeClr val="bg2">
                  <a:lumMod val="75000"/>
                </a:schemeClr>
              </a:solidFill>
              <a:latin typeface="Avenir Next LT Pro" panose="020B0504020202020204" pitchFamily="34" charset="0"/>
            </a:rPr>
            <a:t> sobre los hidrocarburos, Ley 112-00</a:t>
          </a:r>
          <a:endParaRPr lang="es-DO" sz="700" b="1">
            <a:solidFill>
              <a:schemeClr val="bg2">
                <a:lumMod val="75000"/>
              </a:schemeClr>
            </a:solidFill>
            <a:latin typeface="Avenir Next LT Pro" panose="020B05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28575</xdr:colOff>
      <xdr:row>0</xdr:row>
      <xdr:rowOff>0</xdr:rowOff>
    </xdr:from>
    <xdr:ext cx="333375" cy="732427"/>
    <xdr:pic>
      <xdr:nvPicPr>
        <xdr:cNvPr id="2" name="Imagen 2">
          <a:extLst>
            <a:ext uri="{FF2B5EF4-FFF2-40B4-BE49-F238E27FC236}">
              <a16:creationId xmlns:a16="http://schemas.microsoft.com/office/drawing/2014/main" id="{E6522FA6-2B28-4273-900C-288CF34507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6670" y="0"/>
          <a:ext cx="333375" cy="732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1</xdr:col>
      <xdr:colOff>981938</xdr:colOff>
      <xdr:row>0</xdr:row>
      <xdr:rowOff>0</xdr:rowOff>
    </xdr:from>
    <xdr:ext cx="1770391" cy="804545"/>
    <xdr:pic>
      <xdr:nvPicPr>
        <xdr:cNvPr id="3" name="Imagen 3">
          <a:extLst>
            <a:ext uri="{FF2B5EF4-FFF2-40B4-BE49-F238E27FC236}">
              <a16:creationId xmlns:a16="http://schemas.microsoft.com/office/drawing/2014/main" id="{E7EE368A-6F84-463A-ADAD-18F67D7528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011108" y="0"/>
          <a:ext cx="1770391" cy="80454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371950</xdr:colOff>
      <xdr:row>0</xdr:row>
      <xdr:rowOff>0</xdr:rowOff>
    </xdr:from>
    <xdr:ext cx="1575322" cy="789281"/>
    <xdr:pic>
      <xdr:nvPicPr>
        <xdr:cNvPr id="4" name="Imagen 4">
          <a:extLst>
            <a:ext uri="{FF2B5EF4-FFF2-40B4-BE49-F238E27FC236}">
              <a16:creationId xmlns:a16="http://schemas.microsoft.com/office/drawing/2014/main" id="{14151F9A-3E44-4DB2-BF96-54C6E93848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70045" y="0"/>
          <a:ext cx="1575322" cy="78928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7620</xdr:rowOff>
    </xdr:from>
    <xdr:ext cx="418158" cy="786342"/>
    <xdr:pic>
      <xdr:nvPicPr>
        <xdr:cNvPr id="2" name="Imagen 2">
          <a:extLst>
            <a:ext uri="{FF2B5EF4-FFF2-40B4-BE49-F238E27FC236}">
              <a16:creationId xmlns:a16="http://schemas.microsoft.com/office/drawing/2014/main" id="{85CCBCDC-D75B-4485-BD4E-213D60C2EA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9525"/>
          <a:ext cx="418158" cy="78634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9</xdr:col>
      <xdr:colOff>166598</xdr:colOff>
      <xdr:row>0</xdr:row>
      <xdr:rowOff>7620</xdr:rowOff>
    </xdr:from>
    <xdr:ext cx="1404339" cy="628504"/>
    <xdr:pic>
      <xdr:nvPicPr>
        <xdr:cNvPr id="3" name="Imagen 3">
          <a:extLst>
            <a:ext uri="{FF2B5EF4-FFF2-40B4-BE49-F238E27FC236}">
              <a16:creationId xmlns:a16="http://schemas.microsoft.com/office/drawing/2014/main" id="{8ED824C8-B0A5-4B87-AF9F-1359A0DB72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381458" y="9525"/>
          <a:ext cx="1404339" cy="62850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478631</xdr:colOff>
      <xdr:row>0</xdr:row>
      <xdr:rowOff>7620</xdr:rowOff>
    </xdr:from>
    <xdr:ext cx="1273447" cy="615481"/>
    <xdr:pic>
      <xdr:nvPicPr>
        <xdr:cNvPr id="4" name="Imagen 4">
          <a:extLst>
            <a:ext uri="{FF2B5EF4-FFF2-40B4-BE49-F238E27FC236}">
              <a16:creationId xmlns:a16="http://schemas.microsoft.com/office/drawing/2014/main" id="{E85F5C6D-774C-4DBF-98D3-FD1CA75FD2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74821" y="9525"/>
          <a:ext cx="1273447" cy="61548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9</xdr:col>
      <xdr:colOff>166598</xdr:colOff>
      <xdr:row>0</xdr:row>
      <xdr:rowOff>0</xdr:rowOff>
    </xdr:from>
    <xdr:ext cx="1404339" cy="628504"/>
    <xdr:pic>
      <xdr:nvPicPr>
        <xdr:cNvPr id="5" name="Imagen 3">
          <a:extLst>
            <a:ext uri="{FF2B5EF4-FFF2-40B4-BE49-F238E27FC236}">
              <a16:creationId xmlns:a16="http://schemas.microsoft.com/office/drawing/2014/main" id="{BE4BBFEC-3F32-44F6-A50E-F0BFC4ED7A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381458" y="0"/>
          <a:ext cx="1404339" cy="62850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>
    <xdr:from>
      <xdr:col>4</xdr:col>
      <xdr:colOff>243840</xdr:colOff>
      <xdr:row>19</xdr:row>
      <xdr:rowOff>7620</xdr:rowOff>
    </xdr:from>
    <xdr:to>
      <xdr:col>5</xdr:col>
      <xdr:colOff>289560</xdr:colOff>
      <xdr:row>20</xdr:row>
      <xdr:rowOff>106680</xdr:rowOff>
    </xdr:to>
    <xdr:pic>
      <xdr:nvPicPr>
        <xdr:cNvPr id="6" name="Imagen 1">
          <a:extLst>
            <a:ext uri="{FF2B5EF4-FFF2-40B4-BE49-F238E27FC236}">
              <a16:creationId xmlns:a16="http://schemas.microsoft.com/office/drawing/2014/main" id="{86177AB7-92B4-4CA7-8405-E7AF30780F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896225" y="3448050"/>
          <a:ext cx="828675" cy="2762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0</xdr:col>
      <xdr:colOff>710565</xdr:colOff>
      <xdr:row>7</xdr:row>
      <xdr:rowOff>178117</xdr:rowOff>
    </xdr:from>
    <xdr:to>
      <xdr:col>5</xdr:col>
      <xdr:colOff>607694</xdr:colOff>
      <xdr:row>23</xdr:row>
      <xdr:rowOff>93345</xdr:rowOff>
    </xdr:to>
    <xdr:graphicFrame macro="">
      <xdr:nvGraphicFramePr>
        <xdr:cNvPr id="7" name="Gráfico 6">
          <a:extLst>
            <a:ext uri="{FF2B5EF4-FFF2-40B4-BE49-F238E27FC236}">
              <a16:creationId xmlns:a16="http://schemas.microsoft.com/office/drawing/2014/main" id="{40BF6D5B-32B2-4C1E-950A-F44D47A545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7620</xdr:rowOff>
    </xdr:from>
    <xdr:ext cx="418158" cy="786342"/>
    <xdr:pic>
      <xdr:nvPicPr>
        <xdr:cNvPr id="2" name="Imagen 2">
          <a:extLst>
            <a:ext uri="{FF2B5EF4-FFF2-40B4-BE49-F238E27FC236}">
              <a16:creationId xmlns:a16="http://schemas.microsoft.com/office/drawing/2014/main" id="{7B50E98C-E464-4BF6-AA2A-D916D98D1B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9525"/>
          <a:ext cx="418158" cy="78634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9</xdr:col>
      <xdr:colOff>166598</xdr:colOff>
      <xdr:row>0</xdr:row>
      <xdr:rowOff>7620</xdr:rowOff>
    </xdr:from>
    <xdr:ext cx="1404339" cy="628504"/>
    <xdr:pic>
      <xdr:nvPicPr>
        <xdr:cNvPr id="3" name="Imagen 3">
          <a:extLst>
            <a:ext uri="{FF2B5EF4-FFF2-40B4-BE49-F238E27FC236}">
              <a16:creationId xmlns:a16="http://schemas.microsoft.com/office/drawing/2014/main" id="{9B04196E-3C5D-46EE-A96D-779F72A80E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428958" y="9525"/>
          <a:ext cx="1404339" cy="62850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478631</xdr:colOff>
      <xdr:row>0</xdr:row>
      <xdr:rowOff>7620</xdr:rowOff>
    </xdr:from>
    <xdr:ext cx="1273447" cy="615481"/>
    <xdr:pic>
      <xdr:nvPicPr>
        <xdr:cNvPr id="4" name="Imagen 4">
          <a:extLst>
            <a:ext uri="{FF2B5EF4-FFF2-40B4-BE49-F238E27FC236}">
              <a16:creationId xmlns:a16="http://schemas.microsoft.com/office/drawing/2014/main" id="{CFED7B50-7E56-4736-AD52-B939C1ADA3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74821" y="9525"/>
          <a:ext cx="1273447" cy="61548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9</xdr:col>
      <xdr:colOff>166598</xdr:colOff>
      <xdr:row>0</xdr:row>
      <xdr:rowOff>0</xdr:rowOff>
    </xdr:from>
    <xdr:ext cx="1404339" cy="628504"/>
    <xdr:pic>
      <xdr:nvPicPr>
        <xdr:cNvPr id="5" name="Imagen 3">
          <a:extLst>
            <a:ext uri="{FF2B5EF4-FFF2-40B4-BE49-F238E27FC236}">
              <a16:creationId xmlns:a16="http://schemas.microsoft.com/office/drawing/2014/main" id="{9A4D27EF-5FD7-457E-84EA-4420298DA7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428958" y="0"/>
          <a:ext cx="1404339" cy="62850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>
    <xdr:from>
      <xdr:col>4</xdr:col>
      <xdr:colOff>243840</xdr:colOff>
      <xdr:row>19</xdr:row>
      <xdr:rowOff>7620</xdr:rowOff>
    </xdr:from>
    <xdr:to>
      <xdr:col>5</xdr:col>
      <xdr:colOff>289560</xdr:colOff>
      <xdr:row>20</xdr:row>
      <xdr:rowOff>106680</xdr:rowOff>
    </xdr:to>
    <xdr:pic>
      <xdr:nvPicPr>
        <xdr:cNvPr id="6" name="Imagen 1">
          <a:extLst>
            <a:ext uri="{FF2B5EF4-FFF2-40B4-BE49-F238E27FC236}">
              <a16:creationId xmlns:a16="http://schemas.microsoft.com/office/drawing/2014/main" id="{BD9A22E8-6308-4942-8B2B-AC67E49054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943725" y="3448050"/>
          <a:ext cx="828675" cy="2762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0</xdr:col>
      <xdr:colOff>544390</xdr:colOff>
      <xdr:row>7</xdr:row>
      <xdr:rowOff>180975</xdr:rowOff>
    </xdr:from>
    <xdr:to>
      <xdr:col>6</xdr:col>
      <xdr:colOff>838200</xdr:colOff>
      <xdr:row>22</xdr:row>
      <xdr:rowOff>28575</xdr:rowOff>
    </xdr:to>
    <xdr:graphicFrame macro="">
      <xdr:nvGraphicFramePr>
        <xdr:cNvPr id="7" name="Gráfico 6">
          <a:extLst>
            <a:ext uri="{FF2B5EF4-FFF2-40B4-BE49-F238E27FC236}">
              <a16:creationId xmlns:a16="http://schemas.microsoft.com/office/drawing/2014/main" id="{97A40C8D-E946-400A-B970-02062BAB9FA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379570</xdr:colOff>
      <xdr:row>0</xdr:row>
      <xdr:rowOff>0</xdr:rowOff>
    </xdr:from>
    <xdr:ext cx="1345090" cy="672117"/>
    <xdr:pic>
      <xdr:nvPicPr>
        <xdr:cNvPr id="2" name="Imagen 4">
          <a:extLst>
            <a:ext uri="{FF2B5EF4-FFF2-40B4-BE49-F238E27FC236}">
              <a16:creationId xmlns:a16="http://schemas.microsoft.com/office/drawing/2014/main" id="{531DB090-26FB-441B-9857-EB3E3A6F49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79570" y="0"/>
          <a:ext cx="1345090" cy="67211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0</xdr:colOff>
      <xdr:row>0</xdr:row>
      <xdr:rowOff>9525</xdr:rowOff>
    </xdr:from>
    <xdr:ext cx="297430" cy="920749"/>
    <xdr:pic>
      <xdr:nvPicPr>
        <xdr:cNvPr id="3" name="Imagen 2">
          <a:extLst>
            <a:ext uri="{FF2B5EF4-FFF2-40B4-BE49-F238E27FC236}">
              <a16:creationId xmlns:a16="http://schemas.microsoft.com/office/drawing/2014/main" id="{7683C1AA-A94B-4911-977E-6559FBE513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9525"/>
          <a:ext cx="297430" cy="9207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0</xdr:col>
      <xdr:colOff>389483</xdr:colOff>
      <xdr:row>0</xdr:row>
      <xdr:rowOff>0</xdr:rowOff>
    </xdr:from>
    <xdr:ext cx="1338875" cy="689610"/>
    <xdr:pic>
      <xdr:nvPicPr>
        <xdr:cNvPr id="4" name="Imagen 3">
          <a:extLst>
            <a:ext uri="{FF2B5EF4-FFF2-40B4-BE49-F238E27FC236}">
              <a16:creationId xmlns:a16="http://schemas.microsoft.com/office/drawing/2014/main" id="{F8637F41-D8CE-486B-868B-A89E352BBA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26983" y="0"/>
          <a:ext cx="1338875" cy="6896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3</xdr:col>
      <xdr:colOff>234949</xdr:colOff>
      <xdr:row>9</xdr:row>
      <xdr:rowOff>31750</xdr:rowOff>
    </xdr:from>
    <xdr:to>
      <xdr:col>10</xdr:col>
      <xdr:colOff>337842</xdr:colOff>
      <xdr:row>29</xdr:row>
      <xdr:rowOff>76200</xdr:rowOff>
    </xdr:to>
    <xdr:pic>
      <xdr:nvPicPr>
        <xdr:cNvPr id="7" name="Imagen 6">
          <a:extLst>
            <a:ext uri="{FF2B5EF4-FFF2-40B4-BE49-F238E27FC236}">
              <a16:creationId xmlns:a16="http://schemas.microsoft.com/office/drawing/2014/main" id="{5C6DBD7E-6303-4E59-BAD8-6B7E54E8162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2616199" y="1689100"/>
          <a:ext cx="5659143" cy="3727450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379570</xdr:colOff>
      <xdr:row>0</xdr:row>
      <xdr:rowOff>0</xdr:rowOff>
    </xdr:from>
    <xdr:ext cx="1345090" cy="672117"/>
    <xdr:pic>
      <xdr:nvPicPr>
        <xdr:cNvPr id="2" name="Imagen 4">
          <a:extLst>
            <a:ext uri="{FF2B5EF4-FFF2-40B4-BE49-F238E27FC236}">
              <a16:creationId xmlns:a16="http://schemas.microsoft.com/office/drawing/2014/main" id="{9EE8A17D-3A71-42A6-89BE-135407E34E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79570" y="0"/>
          <a:ext cx="1345090" cy="67211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2</xdr:col>
      <xdr:colOff>67538</xdr:colOff>
      <xdr:row>0</xdr:row>
      <xdr:rowOff>57150</xdr:rowOff>
    </xdr:from>
    <xdr:ext cx="1338875" cy="689610"/>
    <xdr:pic>
      <xdr:nvPicPr>
        <xdr:cNvPr id="3" name="Imagen 3">
          <a:extLst>
            <a:ext uri="{FF2B5EF4-FFF2-40B4-BE49-F238E27FC236}">
              <a16:creationId xmlns:a16="http://schemas.microsoft.com/office/drawing/2014/main" id="{322942DC-94CB-4B4A-A6AA-6D0B44836A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382738" y="57150"/>
          <a:ext cx="1338875" cy="6896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0</xdr:colOff>
      <xdr:row>0</xdr:row>
      <xdr:rowOff>0</xdr:rowOff>
    </xdr:from>
    <xdr:ext cx="297430" cy="920749"/>
    <xdr:pic>
      <xdr:nvPicPr>
        <xdr:cNvPr id="4" name="Imagen 2">
          <a:extLst>
            <a:ext uri="{FF2B5EF4-FFF2-40B4-BE49-F238E27FC236}">
              <a16:creationId xmlns:a16="http://schemas.microsoft.com/office/drawing/2014/main" id="{0DB24828-026F-4704-8205-1071ED433B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97430" cy="9207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>
    <xdr:from>
      <xdr:col>1</xdr:col>
      <xdr:colOff>495300</xdr:colOff>
      <xdr:row>10</xdr:row>
      <xdr:rowOff>53342</xdr:rowOff>
    </xdr:from>
    <xdr:to>
      <xdr:col>13</xdr:col>
      <xdr:colOff>0</xdr:colOff>
      <xdr:row>16</xdr:row>
      <xdr:rowOff>102871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1B553BA4-0EA6-0C6C-1A16-7FB344CCFC35}"/>
            </a:ext>
          </a:extLst>
        </xdr:cNvPr>
        <xdr:cNvSpPr txBox="1"/>
      </xdr:nvSpPr>
      <xdr:spPr>
        <a:xfrm>
          <a:off x="1104900" y="1863092"/>
          <a:ext cx="6819900" cy="1135379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1100">
              <a:solidFill>
                <a:schemeClr val="bg2">
                  <a:lumMod val="50000"/>
                </a:schemeClr>
              </a:solidFill>
              <a:latin typeface="Avenir Next LT Pro" panose="020B0504020202020204" pitchFamily="34" charset="0"/>
            </a:rPr>
            <a:t>- </a:t>
          </a:r>
          <a:r>
            <a:rPr lang="es-DO" sz="1100" b="0" i="0">
              <a:solidFill>
                <a:schemeClr val="bg2">
                  <a:lumMod val="50000"/>
                </a:schemeClr>
              </a:solidFill>
              <a:effectLst/>
              <a:latin typeface="Avenir Next LT Pro" panose="020B0504020202020204" pitchFamily="34" charset="0"/>
              <a:ea typeface="+mn-ea"/>
              <a:cs typeface="+mn-cs"/>
            </a:rPr>
            <a:t>Construcción barrera de protección marina, tramo vial, obras conexas y complementarias en Nagua, Provincia María Trinidad Sanchez por RD$367.6 millones.</a:t>
          </a:r>
        </a:p>
        <a:p>
          <a:r>
            <a:rPr lang="es-DO" sz="1100" b="0" i="0">
              <a:solidFill>
                <a:schemeClr val="bg2">
                  <a:lumMod val="50000"/>
                </a:schemeClr>
              </a:solidFill>
              <a:effectLst/>
              <a:latin typeface="Avenir Next LT Pro" panose="020B0504020202020204" pitchFamily="34" charset="0"/>
              <a:ea typeface="+mn-ea"/>
              <a:cs typeface="+mn-cs"/>
            </a:rPr>
            <a:t>- Construcción de paso a desnivel soterrado en la intersección de la Av. Luperón con Av. 27 de Febrero, provincia Sant Domingo por RD$298.3 millones.</a:t>
          </a:r>
          <a:endParaRPr lang="es-DO">
            <a:solidFill>
              <a:schemeClr val="bg2">
                <a:lumMod val="50000"/>
              </a:schemeClr>
            </a:solidFill>
            <a:latin typeface="Avenir Next LT Pro" panose="020B0504020202020204" pitchFamily="34" charset="0"/>
          </a:endParaRPr>
        </a:p>
        <a:p>
          <a:r>
            <a:rPr lang="es-DO" sz="1100" b="0" i="0">
              <a:solidFill>
                <a:schemeClr val="bg2">
                  <a:lumMod val="50000"/>
                </a:schemeClr>
              </a:solidFill>
              <a:effectLst/>
              <a:latin typeface="Avenir Next LT Pro" panose="020B0504020202020204" pitchFamily="34" charset="0"/>
              <a:ea typeface="+mn-ea"/>
              <a:cs typeface="+mn-cs"/>
            </a:rPr>
            <a:t>-</a:t>
          </a:r>
          <a:r>
            <a:rPr lang="es-DO" sz="1100" b="0" i="0" baseline="0">
              <a:solidFill>
                <a:schemeClr val="bg2">
                  <a:lumMod val="50000"/>
                </a:schemeClr>
              </a:solidFill>
              <a:effectLst/>
              <a:latin typeface="Avenir Next LT Pro" panose="020B0504020202020204" pitchFamily="34" charset="0"/>
              <a:ea typeface="+mn-ea"/>
              <a:cs typeface="+mn-cs"/>
            </a:rPr>
            <a:t> </a:t>
          </a:r>
          <a:r>
            <a:rPr lang="es-DO" sz="1100" b="0" i="0">
              <a:solidFill>
                <a:schemeClr val="bg2">
                  <a:lumMod val="50000"/>
                </a:schemeClr>
              </a:solidFill>
              <a:effectLst/>
              <a:latin typeface="Avenir Next LT Pro" panose="020B0504020202020204" pitchFamily="34" charset="0"/>
              <a:ea typeface="+mn-ea"/>
              <a:cs typeface="+mn-cs"/>
            </a:rPr>
            <a:t>Construcción del tramo de Carretera enlace vial Estancia Nueva hasta el Cruce de Chero municipio Moca, provincia Espaillat por RD$197.1 millones.</a:t>
          </a:r>
          <a:endParaRPr lang="es-DO">
            <a:solidFill>
              <a:schemeClr val="bg2">
                <a:lumMod val="50000"/>
              </a:schemeClr>
            </a:solidFill>
            <a:latin typeface="Avenir Next LT Pro" panose="020B0504020202020204" pitchFamily="34" charset="0"/>
          </a:endParaRPr>
        </a:p>
        <a:p>
          <a:endParaRPr lang="es-DO" sz="1100">
            <a:solidFill>
              <a:schemeClr val="bg2">
                <a:lumMod val="50000"/>
              </a:schemeClr>
            </a:solidFill>
            <a:latin typeface="Avenir Next LT Pro" panose="020B0504020202020204" pitchFamily="34" charset="0"/>
          </a:endParaRPr>
        </a:p>
      </xdr:txBody>
    </xdr:sp>
    <xdr:clientData/>
  </xdr:twoCellAnchor>
  <xdr:twoCellAnchor editAs="oneCell">
    <xdr:from>
      <xdr:col>1</xdr:col>
      <xdr:colOff>281940</xdr:colOff>
      <xdr:row>6</xdr:row>
      <xdr:rowOff>5715</xdr:rowOff>
    </xdr:from>
    <xdr:to>
      <xdr:col>13</xdr:col>
      <xdr:colOff>325755</xdr:colOff>
      <xdr:row>10</xdr:row>
      <xdr:rowOff>16292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2AF732DB-1C6E-4AAB-0491-A5B0A35A1B7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891540" y="1091565"/>
          <a:ext cx="7355205" cy="726857"/>
        </a:xfrm>
        <a:prstGeom prst="rect">
          <a:avLst/>
        </a:prstGeom>
      </xdr:spPr>
    </xdr:pic>
    <xdr:clientData/>
  </xdr:twoCellAnchor>
  <xdr:twoCellAnchor editAs="oneCell">
    <xdr:from>
      <xdr:col>1</xdr:col>
      <xdr:colOff>326502</xdr:colOff>
      <xdr:row>16</xdr:row>
      <xdr:rowOff>161556</xdr:rowOff>
    </xdr:from>
    <xdr:to>
      <xdr:col>13</xdr:col>
      <xdr:colOff>323849</xdr:colOff>
      <xdr:row>21</xdr:row>
      <xdr:rowOff>21326</xdr:rowOff>
    </xdr:to>
    <xdr:pic>
      <xdr:nvPicPr>
        <xdr:cNvPr id="10" name="Picture 9">
          <a:extLst>
            <a:ext uri="{FF2B5EF4-FFF2-40B4-BE49-F238E27FC236}">
              <a16:creationId xmlns:a16="http://schemas.microsoft.com/office/drawing/2014/main" id="{AE4DCB7C-839C-F4D1-95F8-C69EEE1B66B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936102" y="3057156"/>
          <a:ext cx="7316357" cy="760835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21</xdr:row>
      <xdr:rowOff>11432</xdr:rowOff>
    </xdr:from>
    <xdr:to>
      <xdr:col>13</xdr:col>
      <xdr:colOff>114300</xdr:colOff>
      <xdr:row>24</xdr:row>
      <xdr:rowOff>133350</xdr:rowOff>
    </xdr:to>
    <xdr:sp macro="" textlink="">
      <xdr:nvSpPr>
        <xdr:cNvPr id="11" name="TextBox 10">
          <a:extLst>
            <a:ext uri="{FF2B5EF4-FFF2-40B4-BE49-F238E27FC236}">
              <a16:creationId xmlns:a16="http://schemas.microsoft.com/office/drawing/2014/main" id="{28F95356-81F7-48C2-A661-38A3C96D513B}"/>
            </a:ext>
          </a:extLst>
        </xdr:cNvPr>
        <xdr:cNvSpPr txBox="1"/>
      </xdr:nvSpPr>
      <xdr:spPr>
        <a:xfrm>
          <a:off x="1219200" y="3811907"/>
          <a:ext cx="6819900" cy="66484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1100" b="0" i="0">
              <a:solidFill>
                <a:schemeClr val="bg2">
                  <a:lumMod val="50000"/>
                </a:schemeClr>
              </a:solidFill>
              <a:effectLst/>
              <a:latin typeface="Avenir Next LT Pro" panose="020B0504020202020204" pitchFamily="34" charset="0"/>
              <a:ea typeface="+mn-ea"/>
              <a:cs typeface="+mn-cs"/>
            </a:rPr>
            <a:t>- Construcción de planteles educativos en la provincia Santo Domingo (Fase 3) por RD$161.3 millones.</a:t>
          </a:r>
          <a:endParaRPr lang="es-DO">
            <a:solidFill>
              <a:schemeClr val="bg2">
                <a:lumMod val="50000"/>
              </a:schemeClr>
            </a:solidFill>
            <a:latin typeface="Avenir Next LT Pro" panose="020B0504020202020204" pitchFamily="34" charset="0"/>
          </a:endParaRPr>
        </a:p>
        <a:p>
          <a:r>
            <a:rPr lang="es-DO" sz="1100" b="0" i="0">
              <a:solidFill>
                <a:schemeClr val="bg2">
                  <a:lumMod val="50000"/>
                </a:schemeClr>
              </a:solidFill>
              <a:effectLst/>
              <a:latin typeface="Avenir Next LT Pro" panose="020B0504020202020204" pitchFamily="34" charset="0"/>
              <a:ea typeface="+mn-ea"/>
              <a:cs typeface="+mn-cs"/>
            </a:rPr>
            <a:t>- Construcción Centro Universitario Regional UASD Azua, provincia Azua por RD$147.7 millones.</a:t>
          </a:r>
          <a:endParaRPr lang="es-DO">
            <a:solidFill>
              <a:schemeClr val="bg2">
                <a:lumMod val="50000"/>
              </a:schemeClr>
            </a:solidFill>
            <a:latin typeface="Avenir Next LT Pro" panose="020B0504020202020204" pitchFamily="34" charset="0"/>
          </a:endParaRPr>
        </a:p>
        <a:p>
          <a:r>
            <a:rPr lang="es-DO" sz="1100" b="0" i="0">
              <a:solidFill>
                <a:schemeClr val="bg2">
                  <a:lumMod val="50000"/>
                </a:schemeClr>
              </a:solidFill>
              <a:effectLst/>
              <a:latin typeface="Avenir Next LT Pro" panose="020B0504020202020204" pitchFamily="34" charset="0"/>
              <a:ea typeface="+mn-ea"/>
              <a:cs typeface="+mn-cs"/>
            </a:rPr>
            <a:t>- Construcción Centro Universitario UASD Bani, provincia Peravia por RD$92.9 millones.</a:t>
          </a:r>
          <a:endParaRPr lang="es-DO">
            <a:solidFill>
              <a:schemeClr val="bg2">
                <a:lumMod val="50000"/>
              </a:schemeClr>
            </a:solidFill>
            <a:latin typeface="Avenir Next LT Pro" panose="020B0504020202020204" pitchFamily="34" charset="0"/>
          </a:endParaRPr>
        </a:p>
      </xdr:txBody>
    </xdr:sp>
    <xdr:clientData/>
  </xdr:twoCellAnchor>
  <xdr:twoCellAnchor editAs="oneCell">
    <xdr:from>
      <xdr:col>1</xdr:col>
      <xdr:colOff>291466</xdr:colOff>
      <xdr:row>25</xdr:row>
      <xdr:rowOff>0</xdr:rowOff>
    </xdr:from>
    <xdr:to>
      <xdr:col>13</xdr:col>
      <xdr:colOff>401956</xdr:colOff>
      <xdr:row>29</xdr:row>
      <xdr:rowOff>19053</xdr:rowOff>
    </xdr:to>
    <xdr:pic>
      <xdr:nvPicPr>
        <xdr:cNvPr id="12" name="Picture 11">
          <a:extLst>
            <a:ext uri="{FF2B5EF4-FFF2-40B4-BE49-F238E27FC236}">
              <a16:creationId xmlns:a16="http://schemas.microsoft.com/office/drawing/2014/main" id="{CF2392D0-5A25-FCD0-15FE-91A4A4F21A7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901066" y="4524375"/>
          <a:ext cx="7433310" cy="733428"/>
        </a:xfrm>
        <a:prstGeom prst="rect">
          <a:avLst/>
        </a:prstGeom>
      </xdr:spPr>
    </xdr:pic>
    <xdr:clientData/>
  </xdr:twoCellAnchor>
  <xdr:twoCellAnchor>
    <xdr:from>
      <xdr:col>2</xdr:col>
      <xdr:colOff>91440</xdr:colOff>
      <xdr:row>29</xdr:row>
      <xdr:rowOff>83820</xdr:rowOff>
    </xdr:from>
    <xdr:to>
      <xdr:col>11</xdr:col>
      <xdr:colOff>247650</xdr:colOff>
      <xdr:row>31</xdr:row>
      <xdr:rowOff>38100</xdr:rowOff>
    </xdr:to>
    <xdr:sp macro="" textlink="">
      <xdr:nvSpPr>
        <xdr:cNvPr id="17409" name="Text Box 1">
          <a:extLst>
            <a:ext uri="{FF2B5EF4-FFF2-40B4-BE49-F238E27FC236}">
              <a16:creationId xmlns:a16="http://schemas.microsoft.com/office/drawing/2014/main" id="{DCF81CF6-666B-18E4-CB96-4B82DAED02A1}"/>
            </a:ext>
          </a:extLst>
        </xdr:cNvPr>
        <xdr:cNvSpPr txBox="1">
          <a:spLocks noChangeArrowheads="1"/>
        </xdr:cNvSpPr>
      </xdr:nvSpPr>
      <xdr:spPr bwMode="auto">
        <a:xfrm>
          <a:off x="1310640" y="5332095"/>
          <a:ext cx="5642610" cy="31623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marL="0" indent="0" algn="l" rtl="0">
            <a:defRPr sz="1000"/>
          </a:pPr>
          <a:r>
            <a:rPr lang="es-DO" sz="1100" b="0" i="0">
              <a:solidFill>
                <a:schemeClr val="bg2">
                  <a:lumMod val="50000"/>
                </a:schemeClr>
              </a:solidFill>
              <a:effectLst/>
              <a:latin typeface="Avenir Next LT Pro" panose="020B0504020202020204" pitchFamily="34" charset="0"/>
              <a:ea typeface="+mn-ea"/>
              <a:cs typeface="+mn-cs"/>
            </a:rPr>
            <a:t>- Construcción Palacio de Justicia de Santo Domingo Este por RD$733.6 millones.</a:t>
          </a:r>
        </a:p>
      </xdr:txBody>
    </xdr:sp>
    <xdr:clientData/>
  </xdr:twoCellAnchor>
  <xdr:twoCellAnchor editAs="oneCell">
    <xdr:from>
      <xdr:col>1</xdr:col>
      <xdr:colOff>342901</xdr:colOff>
      <xdr:row>32</xdr:row>
      <xdr:rowOff>26670</xdr:rowOff>
    </xdr:from>
    <xdr:to>
      <xdr:col>13</xdr:col>
      <xdr:colOff>323851</xdr:colOff>
      <xdr:row>36</xdr:row>
      <xdr:rowOff>38163</xdr:rowOff>
    </xdr:to>
    <xdr:pic>
      <xdr:nvPicPr>
        <xdr:cNvPr id="14" name="Picture 13">
          <a:extLst>
            <a:ext uri="{FF2B5EF4-FFF2-40B4-BE49-F238E27FC236}">
              <a16:creationId xmlns:a16="http://schemas.microsoft.com/office/drawing/2014/main" id="{4C00A5D8-58D7-AA7A-BB4B-B73E5F887FD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952501" y="5817870"/>
          <a:ext cx="7296150" cy="735393"/>
        </a:xfrm>
        <a:prstGeom prst="rect">
          <a:avLst/>
        </a:prstGeom>
      </xdr:spPr>
    </xdr:pic>
    <xdr:clientData/>
  </xdr:twoCellAnchor>
  <xdr:twoCellAnchor>
    <xdr:from>
      <xdr:col>2</xdr:col>
      <xdr:colOff>85724</xdr:colOff>
      <xdr:row>36</xdr:row>
      <xdr:rowOff>110489</xdr:rowOff>
    </xdr:from>
    <xdr:to>
      <xdr:col>12</xdr:col>
      <xdr:colOff>468629</xdr:colOff>
      <xdr:row>39</xdr:row>
      <xdr:rowOff>57149</xdr:rowOff>
    </xdr:to>
    <xdr:sp macro="" textlink="">
      <xdr:nvSpPr>
        <xdr:cNvPr id="15" name="Text Box 1">
          <a:extLst>
            <a:ext uri="{FF2B5EF4-FFF2-40B4-BE49-F238E27FC236}">
              <a16:creationId xmlns:a16="http://schemas.microsoft.com/office/drawing/2014/main" id="{EA61CACC-43E1-4F18-A66B-4652B03ABC53}"/>
            </a:ext>
          </a:extLst>
        </xdr:cNvPr>
        <xdr:cNvSpPr txBox="1">
          <a:spLocks noChangeArrowheads="1"/>
        </xdr:cNvSpPr>
      </xdr:nvSpPr>
      <xdr:spPr bwMode="auto">
        <a:xfrm>
          <a:off x="1304924" y="6625589"/>
          <a:ext cx="6478905" cy="48958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marL="0" indent="0" algn="l" rtl="0">
            <a:defRPr sz="1000"/>
          </a:pPr>
          <a:r>
            <a:rPr lang="es-DO" sz="1100" b="0" i="0">
              <a:solidFill>
                <a:schemeClr val="bg2">
                  <a:lumMod val="50000"/>
                </a:schemeClr>
              </a:solidFill>
              <a:effectLst/>
              <a:latin typeface="Avenir Next LT Pro" panose="020B0504020202020204" pitchFamily="34" charset="0"/>
              <a:ea typeface="+mn-ea"/>
              <a:cs typeface="+mn-cs"/>
            </a:rPr>
            <a:t>- Ampliación Instituto Nacional del Cáncer Rosa Emilia Sánchez Pérez de Tavares, Distrito Nacional por RD$87.6 millones.</a:t>
          </a:r>
        </a:p>
      </xdr:txBody>
    </xdr:sp>
    <xdr:clientData/>
  </xdr:twoCellAnchor>
  <xdr:twoCellAnchor editAs="oneCell">
    <xdr:from>
      <xdr:col>1</xdr:col>
      <xdr:colOff>342901</xdr:colOff>
      <xdr:row>40</xdr:row>
      <xdr:rowOff>38100</xdr:rowOff>
    </xdr:from>
    <xdr:to>
      <xdr:col>13</xdr:col>
      <xdr:colOff>285751</xdr:colOff>
      <xdr:row>44</xdr:row>
      <xdr:rowOff>125800</xdr:rowOff>
    </xdr:to>
    <xdr:pic>
      <xdr:nvPicPr>
        <xdr:cNvPr id="16" name="Picture 15">
          <a:extLst>
            <a:ext uri="{FF2B5EF4-FFF2-40B4-BE49-F238E27FC236}">
              <a16:creationId xmlns:a16="http://schemas.microsoft.com/office/drawing/2014/main" id="{7BA0073F-709E-8F26-8F50-A8AC8D63DF7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952501" y="7277100"/>
          <a:ext cx="7258050" cy="811600"/>
        </a:xfrm>
        <a:prstGeom prst="rect">
          <a:avLst/>
        </a:prstGeom>
      </xdr:spPr>
    </xdr:pic>
    <xdr:clientData/>
  </xdr:twoCellAnchor>
  <xdr:twoCellAnchor>
    <xdr:from>
      <xdr:col>2</xdr:col>
      <xdr:colOff>228599</xdr:colOff>
      <xdr:row>44</xdr:row>
      <xdr:rowOff>171450</xdr:rowOff>
    </xdr:from>
    <xdr:to>
      <xdr:col>12</xdr:col>
      <xdr:colOff>468629</xdr:colOff>
      <xdr:row>47</xdr:row>
      <xdr:rowOff>91440</xdr:rowOff>
    </xdr:to>
    <xdr:sp macro="" textlink="">
      <xdr:nvSpPr>
        <xdr:cNvPr id="17410" name="Text Box 2">
          <a:extLst>
            <a:ext uri="{FF2B5EF4-FFF2-40B4-BE49-F238E27FC236}">
              <a16:creationId xmlns:a16="http://schemas.microsoft.com/office/drawing/2014/main" id="{C6EED524-045A-313F-56CB-61918EA5E262}"/>
            </a:ext>
          </a:extLst>
        </xdr:cNvPr>
        <xdr:cNvSpPr txBox="1">
          <a:spLocks noChangeArrowheads="1"/>
        </xdr:cNvSpPr>
      </xdr:nvSpPr>
      <xdr:spPr bwMode="auto">
        <a:xfrm>
          <a:off x="1447799" y="8134350"/>
          <a:ext cx="6336030" cy="46291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marL="0" indent="0" algn="l" rtl="0">
            <a:defRPr sz="1000"/>
          </a:pPr>
          <a:r>
            <a:rPr lang="es-DO" sz="1100" b="0" i="0">
              <a:solidFill>
                <a:schemeClr val="bg2">
                  <a:lumMod val="50000"/>
                </a:schemeClr>
              </a:solidFill>
              <a:effectLst/>
              <a:latin typeface="Avenir Next LT Pro" panose="020B0504020202020204" pitchFamily="34" charset="0"/>
              <a:ea typeface="+mn-ea"/>
              <a:cs typeface="+mn-cs"/>
            </a:rPr>
            <a:t>- Remodelación del Estadio Olímpico Félix Sánchez, Distrito Nacional por RD$219.7 millones.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701433</xdr:colOff>
      <xdr:row>4</xdr:row>
      <xdr:rowOff>131445</xdr:rowOff>
    </xdr:to>
    <xdr:pic>
      <xdr:nvPicPr>
        <xdr:cNvPr id="2" name="Imagen 3">
          <a:extLst>
            <a:ext uri="{FF2B5EF4-FFF2-40B4-BE49-F238E27FC236}">
              <a16:creationId xmlns:a16="http://schemas.microsoft.com/office/drawing/2014/main" id="{67035AF3-2471-4C9F-BA76-0DCC544B27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81050" y="180975"/>
          <a:ext cx="1486293" cy="70294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Monetary\DRMONEY_current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3\PROY%20-%20PROY2003C%20%20A%20JUN2003%20-%20PARA%20RENG%20CLUB%20DE%20PARIS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1995063\Local%20Settings\Temporary%20Internet%20Files\OLKCE\PROY2003\EXCEL\PROY%20-%20PROYECCION%20SERVICIO%202000-2003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Paises\My%20Documents\Excel\Otros\FAX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Monetary%20Sector/Input/Info/PM99%20Jan%20FMI-2002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\Compartida\My%20Documents\BCIE\Modelos\Mar\Fuentes\Julio-2001\MESES\Model\MESES\Model\MESES\Model\Deloitte\Joaquin\Banca\DATA%20MASTER\base\Mis%20documentos\RACG1024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promieco\Politica%20Fiscal\Sector%20publico\Sector%20Publico%202006%20%202010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ACROS\MIMPORTA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s\O-DRIVE\JM\BEN\HIPC\excelfiles\with%20libya\BN-DSA-Kad2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xp-49253\Archivos%20de%20Trabajo\My%20Documents\Excel\Otros\FAX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WHD\DATA\S1\BLZ\Reports\BLZRedTables6_01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TEMPLATE\IL_TEMPL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\Secto%20publico\PBSECQKaren%2022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HTI_real%2010-07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WINDOWS\TEMP\CRI-BOP-01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CRI-BOP-01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BOARD\BENIN\Decion%20Pt\HIPC%20tables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jenny/Downloads/CONSOLIDACION_U_BD01_Registro%20de%20Demandas%20Territoriales%20V2.0.xlsm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enny/Downloads/CONSOLIDACION_U_BD01_Registro%20de%20Demandas%20Territoriales%20V2.0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HIPC\Other%20HIPCs\Burkina%20Faso\BUR%201299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matz\My%20Local%20Documents\Excel\BSA\Final%20versions%20(with%20IIP%20&amp;edits)\Versions%20with%20Summary%20matricies\RSA%20BSA%20rev2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Other-2002\CRI-INPUT-ABOP-4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EXTERNAL\Output\CRI-BOP-01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Dbase\Dinput\CRI-INPUT-ABOP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Internacional\BOP%20Y%20PII\Bienes\Nacionales\Tablas\Tablas%20Aperturadas.xlsx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FISCAL\Cuadros%20Comparativos\CUADROS%20FISC.COMPARA902001-1er%20trimestre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Data\FLOW2004a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Consolidacion%20Estadisticas%20Monetarias\FUNCIONES%20SUBDIRECCION\Propuesta%20Reestructuraci&#243;n\FyU.xlsx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WINNT/Profiles/bpweil/Archivos%20temporales%20de%20Internet/OLK43/CONSA%20$$$1%20SPNF%209dic02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PERUMF97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GHA\WORKING\Ghfis0500m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MEMORIA\MEM5\CAPIT6\SUCP3009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BOARD\MALI\1ST-COMP\DSA\MLI-buyback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ECMON98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orary%20Internet%20Files\OLKE0E1\Ec-Mon-July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PA\CHL\SECTORS\BOP\Bop0209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ecuredtab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Users\SM\AppData\Local\Microsoft\Windows\Temporary%20Internet%20Files\Low\Content.IE5\XIZWT4B9\STARTSall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central.gov.do/Documents%20and%20Settings/1989644/Desktop/CUADROS%20PARA%20PUBLICAR%20EN%20LA%20WEBB%20-%2002%20JUN2004%20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Users\BHouse\My%20Documents\DomRep\DomRep-BCRD-0401\DebtService\FMI%20%20OCTUBRE%20%20DE%20%202003%20con%20correcciones%20el%2029%20de%20diciembre%20de%202003%20-%20Res&#250;menes-TPCPMP-031604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SLV\External%20Sector\Output\Working%20files%202003\Data\REER04-03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perez/Desktop/2022/PRESUPUESTO%202023/SEPTIEMBRE/Copia%20de%20Proyeccion%20Ingresos%20CUT%202023%20-%202026%20Envio%20a%20Presupuesto%20AL%2012%20Agosto%202022.xlsx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Users\fperez\Desktop\2022\PRESUPUESTO%202023\SEPTIEMBRE\Copia%20de%20Proyeccion%20Ingresos%20CUT%202023%20-%202026%20Envio%20a%20Presupuesto%20AL%2012%20Agosto%202022.xlsx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RL/URY/EXTERNAL/XTNL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PLAZO\IMAE\PR\INF1-ALEX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al2001\HTIrea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Internacional\04%20BOLIVAR%20-%20Y-O%20-%20HUASCAR%20J\BASE%20CUADROS%20PRESIDENTE%202004\EST.%20SERVICIO%20DEUDA%20SEPTIEMBRE%202004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Missions\Uruguay\Mission_ASBA_Review1_July8_15\July17\DSA_URY_July13_PlanC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l_mnt\c\1Edas\FMI\mision\BCHDIC97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had\mission\150dp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ameroon\mission\DSARept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\B2\CHIEF\CRI\97RED\CGOVFEB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SI\IMSection\DP\MFS%20Workfiles\Generic%20Files\Graduated%20to%20DC\Chile%20EIS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ocuments%20and%20Settings/MFIGUEROLA/Local%20Settings/Temporary%20Internet%20Files/OLK22/DomRep-DSA-DRSc-NoDRNBonly/DomRep-DSAExtSusTabs-NoDRNBonly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fperez\Desktop\Copia%20de%20ESTIMACION%20%20MENSUAL%202018(CON%20NUEVAS%20MEDIDAS%20ajustado%20a%20590%209%20mills%20)22-09-17%20(6).xlsx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enemar0001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trimestre9900rev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4\PROY%20-%20PROY2004B%20CON%20TASAS%20CAMBIO%2004%20SEP01%20ORIGINALES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ML/DOM/Vulnerability%20exercise/March%202005/DR%20SVI%20table%20Feb%202005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ATA\S1\ECU\SECTORS\External\PERUMF97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Dbase\Dinput\CRI-INPUT-ABOP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TRIMALEX/corrts99-2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RIMALEX\corrts99-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JMATZ\My%20Local%20Documents\EXCEL\Guyana\2003%20Mission\Final\Other%20Depository%20Corporations%20Balance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LABREGO\My%20Local%20Documents\Ecuador\ecubopLatest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WIN\TEMP\MFLOW9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ARG\Bop\fev01\ARGBOP%20final%20(2fev01)%20(WEO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WINDOWS\TEMP\GeoBop0900_BseLin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series\afiliado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PROFINAN/Programa/prog2003/prog2003mensualizaci&#243;nenero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US\ARM\REP\97ARMRED\TABLES\EDSSARMRED97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DD\GEO\BOP\GeoBop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Sector%20Files/DR%20Fiscal%20File%20Update%2006-26-2009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Sector%20Files\DR%20Fiscal%20File%20Update%2006-26-2009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ocuments%20and%20Settings\JMATZ\My%20Local%20Documents\EXCEL\Guyana\2003%20Mission\Final\Other%20Depository%20Corporations%20Balance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AI\SIMS\Workfiles\Guyana\MB\IMD\2003%20Mission\Final\Other%20Depository%20Corporations%20Balanc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KEN\current\External\KenBOP(current)base%20May%20mission%20rev.2%2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LABREGO\My%20Local%20Documents\Ecuador\ecubopLatest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rvadm\users\WIN\TEMP\MFLOW96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DATA\S1\ECU\rev-jul-00\SR%20Ecubop7002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Archivos%20Excel\Boletines\Excel\Otros\FAX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My%20Documents\Moz\E-Final\BOP9703_stres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ST\Access%20Note\Tables%20and%20Note\2001\MACC060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My%20Documents\Excel\Otros\FAX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Fiscal%20Sector/Output/Output%202003/Working%20files%202003/SLV-Fiscal-March%2012%2020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NCFP\Recursos\Proyrena\Anual\2002\Alt4_Proy200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AC\WesternHem\Paraguay\Temporary\Paraguay%20Monetary%20File%20-%20Oct%201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AC/WesternHem/Paraguay/Temporary/Paraguay%20Monetary%20File%20-%20Oct%201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RL/PRY/Monetary/SR%20and%20RED%20Monetary%20table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EU2\LVA\LVA_RED_2001_tab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GHBopbaseline05150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EGURIDAD\Secto%20publico\DATA\ML\DOM\Macro\2002\DRSHARE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idia%20Cierre%202009\MODELO%20ANEXOS%20CAP3%201AL%205%20Y%20DEL%201-17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epyd-my.sharepoint.com/personal/melissa_jimenez_economia_gob_do/Documents/Escritorio/Insumos%20taller%20MUCI%20Direcciones/MUCI%202020%20v3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F1\SRF\Paraguay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enc100115/Desktop/3.1.3.xlsx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Mar\Fuentes\Julio-2001\MESES\Model\MESES\Model\MESES\Model\Deloitte\Joaquin\Banca\DATA%20MASTER\base\Mis%20documentos\RACG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NCFP\Recursos\Proyrena\Anual\2002\Alt4_Proy2002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Cameroon\DSA\Cam_Relief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ML/DOM/archives/June%20%202003%20SBA%20Mission/Real/DRGDP_prog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Profis\Fuentes\VALOR-BHV1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amento/Financiero/Subd_Entidades_financieras/Division_Banca_Comercial/Martha%20Soto/My%20Documents/BCIE/Modelos/Profis/Fuentes/VALOR-BHV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ata\Andrew\GEP10\chap2\KO%20charts%20and%20tables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sept%202/IN/DR%20WEO%20Short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ARG\Bop\fev01\ARGBOP%20final%20(2fev01)%20(WEO)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Sector%20publico\BKUP%20SPNF\2010\Blance%20Trimestral%20enviado%20a%20Rosa%20Yunes%202009_20enero2010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Secto%20publico\DATA\ML\DOM\Macro\2002\DRSHARE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Desktop/CORE%20INFLACION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Working%20Files\AC%20Fiscal%20File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angeli\Local%20Settings\Temporary%20Internet%20Files\OLK81\Corp%20Banca%20Sep-2002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Archivos%20Excel\Boletines\Excel\Otros\FAX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ETHIOPIA\Mission\Temp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ocuments%20and%20Settings\routtm\Local%20Settings\Temporary%20Internet%20Files\OLK13\chartsheet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fad/info_guide/info_resources/databases/WEO%20OECD%20Proj%202000_NEW.Refreshed(2)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Samuel\QIV%2007-08%20data\daily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CHAINES\Local%20Settings\Temporary%20Internet%20Files\OLKC5\SECTORS\MONETARY\Col_Prog%20_Mon-Feb8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FISCAL\Cr&#233;dito\2013\Credito%20Balance%20Fiscal%20Sin%20inversiones%202013%20(Ejercicio)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joe\Guinea%20Bissau\Guinea-Bissau\Guinea%20Bissau_mdb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ba01\compartida\Documents%20and%20Settings\Toshiba\My%20Documents\Riesgos\Insumos%20Riesgo%20Importante\Risk\Risk-Managemnet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Y\Mensual\Recimp2000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RAFTS\ST\RK\Requests\Christoph\debt%20restructuring%20comparison%20countries%2014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GeoBop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financiero\comunicado%20estad&#237;stico\GENERA%20CUADRO%2016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XPED.xls" TargetMode="External"/></Relationships>
</file>

<file path=xl/externalLinks/_rels/externalLink78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rjsantana\Desktop\Informes\Informes%20Mensuales\Informe%20Mensual%20Noviembre%202023\Ingresos.xlsx" TargetMode="External"/><Relationship Id="rId1" Type="http://schemas.openxmlformats.org/officeDocument/2006/relationships/externalLinkPath" Target="/sites/Depto.deEstudiosEconmicos/Shared%20Documents/Informes/Informe%20Mensual/2023/Informe%20de%20Noviembre/Secciones/Ricardo/Ingresos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Archivos%20Excel\Boletines\Excel\Otros\FAX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A\ML\DOM\Real\DR_Real%20August%202006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Personal/My%20Documents/Moz/E-Final/BOP9703_stress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Staff%20Report%20Tables/2003%20SR/Tables-SR-03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TI_CPI%20&amp;%20Forex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unaam\c\modelo\MODELOMACRO-ESC-4.5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COPIA\CAP10\CAP102\FDOAFL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bsr\pachi\INFORMEC\Cua298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Colombia/WEO/GEEColombiaOct2001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986061\Local%20Settings\Temporary%20Internet%20Files\OLK7C\Secto%20publico\PBSECQKaren%202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baez/AppData/Local/Microsoft/Windows/INetCache/Content.Outlook/HTMLJ493/Marco%20Macro%20Commoditties%20-%20Fixed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chivos%20Excel\Boletines\Archivos%20de%20trabajo%202004\Excel\Otros\FAX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SYSTEM\WRS97TAB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\DGCP-STRUCTURE\Manual%20Operativo%20DGCP\Manuales%20de%20Soporte\Sistema%20de%20Informacion%20Financiera\Sistema%20de%20Informacion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is%20documentos\Siec\Modelo\Calificaci&#243;n%20Mayo%202003\SIECAR-052003%20sin%20ajustes%203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amento/Financiero/Subd_Entidades_financieras/Division_Banca_Comercial/Martha%20Soto/Datos/Mis%20documentos/Siec/Modelo/Calificaci&#243;n%20Mayo%202003/SIECAR-052003%20sin%20ajustes%203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rchivos%20Excel\Boletines\Cuadros%20M%20y%20X%20mensuales\Excel\Otros\FAX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Otros\FAX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Archives\Arg%20Public%20Debt%20(Jun%2026%2003)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SWN06p\wrs2\mcd\system\WRSTAB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ssumptions"/>
      <sheetName val="Money Table"/>
      <sheetName val="Sheet2"/>
      <sheetName val="Program BCRD Table"/>
      <sheetName val="Program Money Table"/>
      <sheetName val="Balance sheets"/>
      <sheetName val="older year Balance sheets"/>
      <sheetName val="A-II.5"/>
      <sheetName val="Money Program"/>
      <sheetName val="IN-OUT"/>
      <sheetName val="vencimiento"/>
      <sheetName val="IN-EDSS"/>
      <sheetName val="IN_Cable"/>
      <sheetName val="Cuasi 2005 historical"/>
      <sheetName val="cuasifiscal historical"/>
      <sheetName val="cuasifiscal projections"/>
      <sheetName val="QF Summary"/>
      <sheetName val="OLD QF Summary (2)"/>
      <sheetName val="Summary Money Table"/>
      <sheetName val="Financing NFPS"/>
      <sheetName val="Staff Report Money Table"/>
      <sheetName val="Sheet3"/>
      <sheetName val="Sheet1"/>
      <sheetName val="Cable_old"/>
      <sheetName val="Graphs"/>
      <sheetName val="graph_aggregates"/>
      <sheetName val="Monetary aggregates"/>
      <sheetName val="Table Monetary Aggregates"/>
      <sheetName val="Small Money Table"/>
      <sheetName val="MONPROG"/>
      <sheetName val="QF small table"/>
      <sheetName val="Summary Weekly"/>
      <sheetName val="QF Summary wekly"/>
      <sheetName val="QF SBA Oct 05"/>
      <sheetName val="Sheet1 (2)"/>
      <sheetName val="RED Table 25"/>
      <sheetName val="IN_QuasiFiscal"/>
      <sheetName val="cuasifiscal"/>
      <sheetName val="Mon Table SBA Oct 05"/>
      <sheetName val="PPM BS"/>
      <sheetName val="PPM SMT"/>
      <sheetName val="Out-BOP"/>
      <sheetName val="OUT-Fiscal"/>
      <sheetName val="Small Table"/>
      <sheetName val="Summary Table"/>
      <sheetName val="QF long"/>
      <sheetName val="QF short"/>
      <sheetName val="Mon Table SBA 05 "/>
      <sheetName val="QF Table SBA 05"/>
      <sheetName val="short-annual-table"/>
      <sheetName val="short-monthly-table"/>
      <sheetName val="Real Monetary Aggregates Chart"/>
      <sheetName val="Money Aggregates Chart"/>
      <sheetName val="MT Quasi fiscal"/>
      <sheetName val="Comparativo"/>
      <sheetName val="Scenarios"/>
      <sheetName val="QuasiFiscal"/>
      <sheetName val="Cable"/>
      <sheetName val="Summary Table Reduced"/>
      <sheetName val="Summary QuasiFiscal Table"/>
      <sheetName val="Money_Table"/>
      <sheetName val="Program_BCRD_Table"/>
      <sheetName val="Program_Money_Table"/>
      <sheetName val="Balance_sheets"/>
      <sheetName val="Money_Program"/>
      <sheetName val="QF_Summary"/>
      <sheetName val="OLD_QF_Summary_(2)"/>
      <sheetName val="Summary_Money_Table"/>
      <sheetName val="Financing_NFPS"/>
      <sheetName val="Staff_Report_Money_Table"/>
      <sheetName val="Monetary_aggregates"/>
      <sheetName val="Table_Monetary_Aggregates"/>
      <sheetName val="Small_Money_Table"/>
      <sheetName val="QF_small_table"/>
      <sheetName val="Summary_Weekly"/>
      <sheetName val="QF_Summary_wekly"/>
      <sheetName val="QF_SBA_Oct_05"/>
      <sheetName val="Sheet1_(2)"/>
      <sheetName val="RED_Table_25"/>
      <sheetName val="Mon_Table_SBA_Oct_05"/>
      <sheetName val="PPM_BS"/>
      <sheetName val="PPM_SMT"/>
      <sheetName val="cuasifiscal_projections"/>
      <sheetName val="Cuasi_2005_historical"/>
      <sheetName val="cuasifiscal_historical"/>
      <sheetName val="older_year_Balance_sheets"/>
      <sheetName val="A-II_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Ago-Dic"/>
      <sheetName val="Club x Agencia"/>
      <sheetName val="Paises Club"/>
      <sheetName val="Bzas.P"/>
      <sheetName val="Bza P ene-may real"/>
      <sheetName val="Cam Gob"/>
      <sheetName val="Codigos"/>
      <sheetName val="A.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alanceComprobacion"/>
      <sheetName val="Resumido"/>
      <sheetName val="Base"/>
      <sheetName val="A.11"/>
      <sheetName val="RES XDEVEN"/>
      <sheetName val="Fax a env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"/>
      <sheetName val="BCR"/>
      <sheetName val="BMI"/>
      <sheetName val="BC"/>
      <sheetName val="FIN"/>
      <sheetName val="BCYFIN"/>
      <sheetName val="SB"/>
      <sheetName val="SF"/>
      <sheetName val="Sergio B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Input EMBI Spread"/>
      <sheetName val="Fax a env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ErrCheck"/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e"/>
      <sheetName val="Gráfico"/>
      <sheetName val="Datos"/>
      <sheetName val="Parámetros"/>
      <sheetName val="Diálogo1"/>
      <sheetName val="Macro1"/>
      <sheetName val="Módulo1"/>
      <sheetName val="Main"/>
      <sheetName val="Links"/>
      <sheetName val="ErrCheck"/>
      <sheetName val="Codigos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2"/>
      <sheetName val="Table3"/>
      <sheetName val="Table4"/>
      <sheetName val="Table5"/>
      <sheetName val="Assistance"/>
      <sheetName val="burdensh"/>
      <sheetName val="Delivery"/>
      <sheetName val="Indic"/>
      <sheetName val="Creditors(before)"/>
      <sheetName val="Creditors(after)"/>
      <sheetName val="NEW-DEBT"/>
      <sheetName val="NEW-ALL"/>
      <sheetName val="NEW-IDA"/>
      <sheetName val="NEW-IMF"/>
      <sheetName val="NEW-ADF"/>
      <sheetName val="Topup"/>
      <sheetName val="NEW-comm"/>
      <sheetName val="New Borr-Base"/>
      <sheetName val="NEW-OTHMULT"/>
      <sheetName val="NEW-BILAT"/>
      <sheetName val="RepData"/>
      <sheetName val="RepData1(before)"/>
      <sheetName val="RepData1(after)"/>
      <sheetName val="BOP"/>
      <sheetName val="Macro1"/>
      <sheetName val="Main"/>
      <sheetName val="Links"/>
      <sheetName val="ErrCheck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Mail (7)"/>
      <sheetName val="C"/>
      <sheetName val="Codigos"/>
      <sheetName val="CCFF"/>
      <sheetName val="Proposed arrang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 for JR"/>
      <sheetName val="ModuleCntry_txt"/>
      <sheetName val="Hide"/>
      <sheetName val="ModuleDA"/>
      <sheetName val="DA"/>
      <sheetName val="ModuleMicro"/>
      <sheetName val="Micro"/>
      <sheetName val="ModuleQ"/>
      <sheetName val="Q1"/>
      <sheetName val="Q2"/>
      <sheetName val="Q3"/>
      <sheetName val="Q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PI"/>
      <sheetName val="CPI graph"/>
      <sheetName val="NA86-87n"/>
      <sheetName val="NA86-87r"/>
      <sheetName val="Aggrn"/>
      <sheetName val="Aggrr"/>
      <sheetName val="Deflators"/>
      <sheetName val="Assum"/>
      <sheetName val="Input-Output"/>
      <sheetName val="NA"/>
      <sheetName val="NA (2)"/>
      <sheetName val="Input"/>
      <sheetName val="output_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erie mensual"/>
      <sheetName val="Codigos"/>
      <sheetName val="Fax a envi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Base Datos"/>
      <sheetName val="Co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tab 1"/>
      <sheetName val="tab 2"/>
      <sheetName val="tab 3"/>
      <sheetName val="tab 4"/>
      <sheetName val="tab 5"/>
      <sheetName val="tab 6"/>
      <sheetName val="tab 7"/>
      <sheetName val="tab 8"/>
      <sheetName val="tab 9"/>
      <sheetName val="tab 10"/>
      <sheetName val="tab 11"/>
      <sheetName val="tab 12"/>
      <sheetName val="tab 13"/>
      <sheetName val="tab old 14"/>
      <sheetName val="tab 14"/>
      <sheetName val="tmoverpt"/>
      <sheetName val="tab 15"/>
      <sheetName val="tab 16"/>
      <sheetName val="Fig 1"/>
      <sheetName val="Fig 2"/>
      <sheetName val="Fig 3"/>
      <sheetName val="Fig 4"/>
      <sheetName val="RED Table 20"/>
      <sheetName val="J(Priv.Cap)"/>
      <sheetName val="Supuestos "/>
      <sheetName val="SNF Córd"/>
      <sheetName val="GG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emandas Detalladas"/>
      <sheetName val="Demandas Consolidadas"/>
      <sheetName val="Dashboard Regional"/>
      <sheetName val="Dashboard Provincial"/>
      <sheetName val="Master"/>
      <sheetName val="Geografia"/>
      <sheetName val="Gobierno"/>
      <sheetName val="Regional Dashboard Data"/>
      <sheetName val="Provincial Dashboard Data"/>
      <sheetName val="Log"/>
      <sheetName val="Formato Reporte Sectoriales"/>
      <sheetName val="Formato Consolidacion Provincia"/>
      <sheetName val="Formato Demandas Consolidad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emandas Detalladas"/>
      <sheetName val="Demandas Consolidadas"/>
      <sheetName val="Dashboard Regional"/>
      <sheetName val="Dashboard Provincial"/>
      <sheetName val="Master"/>
      <sheetName val="Geografia"/>
      <sheetName val="Gobierno"/>
      <sheetName val="Regional Dashboard Data"/>
      <sheetName val="Provincial Dashboard Data"/>
      <sheetName val="Log"/>
      <sheetName val="Formato Reporte Sectoriales"/>
      <sheetName val="Formato Consolidacion Provincia"/>
      <sheetName val="Formato Demandas Consolidad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A-II.3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Tasas"/>
      <sheetName val="data-diar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 service"/>
      <sheetName val="Sheet1"/>
      <sheetName val="Sheet4"/>
      <sheetName val="Buyback-yk"/>
      <sheetName val="Buyback-ad"/>
      <sheetName val="Sheet2"/>
      <sheetName val="BUR.IDA"/>
      <sheetName val="BUR.IDA (2)"/>
      <sheetName val="RES"/>
      <sheetName val="tab 14"/>
      <sheetName val="tab 3"/>
      <sheetName val="Codigos"/>
      <sheetName val="BD"/>
      <sheetName val="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Fig1"/>
      <sheetName val="Fig2"/>
      <sheetName val="Fig3"/>
      <sheetName val="Fig4"/>
      <sheetName val="Fig5"/>
      <sheetName val="Fig6"/>
      <sheetName val="Table 1"/>
      <sheetName val="Table 4"/>
      <sheetName val="Table 5"/>
      <sheetName val="Table 6"/>
      <sheetName val="Data"/>
      <sheetName val="BSA Matrix"/>
      <sheetName val="EDSS ER data"/>
      <sheetName val="EDSS data"/>
      <sheetName val="QEDS"/>
      <sheetName val="QEDS data"/>
      <sheetName val="JEDH"/>
      <sheetName val="CPIS"/>
      <sheetName val="CB"/>
      <sheetName val="Govt"/>
      <sheetName val="ODC"/>
      <sheetName val="OFC"/>
      <sheetName val="NFC"/>
      <sheetName val="OR"/>
      <sheetName val="NR"/>
      <sheetName val="Figure 4"/>
      <sheetName val="Figure 5"/>
      <sheetName val="Figure 6"/>
      <sheetName val="Data for charts"/>
      <sheetName val="Chart1"/>
      <sheetName val="Chart2"/>
      <sheetName val="Chart3"/>
      <sheetName val="Chart4"/>
      <sheetName val="ipc"/>
      <sheetName val="Empresas Publicas deta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heet4"/>
      <sheetName val="Q4"/>
      <sheetName val="DA"/>
      <sheetName val="RED-GDP"/>
      <sheetName val="Check_Interest"/>
      <sheetName val="G(Disb_)"/>
      <sheetName val="Debt_scenario"/>
      <sheetName val="J(Priv_Cap)"/>
      <sheetName val="J(Fin__accoun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J(Priv.Cap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igos"/>
      <sheetName val="Exportaciones Anuales"/>
      <sheetName val="Exportaciones Mensuales"/>
      <sheetName val="Export. Mensual Comparada"/>
      <sheetName val="Export. Trimestrales"/>
      <sheetName val="Exportaciones Acumuladas"/>
      <sheetName val="Export. Trimestrales Comparadas"/>
      <sheetName val="Export. ZF"/>
      <sheetName val="Export. Nacionales x Productos"/>
      <sheetName val="Anexo 5 Inf_Eco"/>
      <sheetName val="Importaciones Anuales"/>
      <sheetName val="Importaciones Mensuales"/>
      <sheetName val="Importaciones Trimestrales"/>
      <sheetName val="Importaciones Acumuladas"/>
      <sheetName val="Import. Trimestrales Comparadas"/>
      <sheetName val="Importaciones_Crudo_y_Derivados"/>
      <sheetName val="Export. Trim. (Proy)"/>
      <sheetName val="Import. Trim. (Proy)"/>
      <sheetName val="Cacao Total US$"/>
      <sheetName val="Cacao Total Volumen"/>
      <sheetName val="Export. Anuales"/>
      <sheetName val="Export. Trim (t  t-1)"/>
      <sheetName val="Export. Trim (t  t-1) completo"/>
      <sheetName val="Export. Mensual"/>
      <sheetName val="Import. Anuales"/>
      <sheetName val="Import. Trim (t  t-1)"/>
      <sheetName val="Import. Trim (t  t-1) Completo"/>
      <sheetName val="Import. Mensuales"/>
      <sheetName val="Exportaciones x Productos"/>
      <sheetName val="Cacao Total US$ y Volumen"/>
      <sheetName val="Export. Mensual Comparada 1"/>
      <sheetName val="Export. Mensual Comparada (2)"/>
      <sheetName val="Import. Mensual Comparada (2)"/>
      <sheetName val="Petróleo 2019 (26-06-2019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FLUJO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  <sheetName val="CUADROS FISC.COMPARA902001-1er "/>
      <sheetName val="Año 20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"/>
      <sheetName val="QEDS"/>
    </sheetNames>
    <sheetDataSet>
      <sheetData sheetId="0" refreshError="1"/>
      <sheetData sheetId="1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CP"/>
    </sheetNames>
    <definedNames>
      <definedName name="OnShow" sheetId="0"/>
      <definedName name="spnf" sheetId="0"/>
      <definedName name="will" sheetId="0"/>
    </definedNames>
    <sheetDataSet>
      <sheetData sheetId="0" refreshError="1"/>
      <sheetData sheetId="1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"/>
      <sheetName val="GOES"/>
      <sheetName val="RGG"/>
      <sheetName val="EPNF"/>
      <sheetName val="TRANSF2002-MIH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/>
      <sheetData sheetId="1" refreshError="1"/>
      <sheetData sheetId="2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"/>
      <sheetName val="UPLOAD"/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BOP Input"/>
      <sheetName val="sources"/>
      <sheetName val="Interest"/>
      <sheetName val="Petrol tax"/>
      <sheetName val="cocoa tax"/>
      <sheetName val="SR tables"/>
      <sheetName val="SR newtable"/>
      <sheetName val="RED tables"/>
      <sheetName val="Chart inputs"/>
      <sheetName val="chart"/>
      <sheetName val="output to SEI and NA"/>
      <sheetName val="C_basef14.3p10.6"/>
      <sheetName val="gas112601"/>
      <sheetName val="2001-02 Debt Service "/>
      <sheetName val="Debtind"/>
      <sheetName val="Q5"/>
      <sheetName val="Codigos"/>
      <sheetName val="SPNF"/>
      <sheetName val="MDGs"/>
      <sheetName val="Table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PROM"/>
      <sheetName val="promotores"/>
      <sheetName val="sucursales"/>
      <sheetName val="datos"/>
      <sheetName val="GRAFSU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rated"/>
      <sheetName val="Contractual"/>
      <sheetName val="Sheet1"/>
      <sheetName val="Pivot"/>
      <sheetName val="MLI.IDA"/>
      <sheetName val="STOCK"/>
      <sheetName val="Buyback-ad"/>
      <sheetName val="T7.IDA Delivery"/>
      <sheetName val="GRAFPROM"/>
      <sheetName val="sour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dj. SR final"/>
      <sheetName val="SR final"/>
      <sheetName val="Arrears"/>
      <sheetName val="SR table unadj."/>
      <sheetName val="ProgSumm"/>
      <sheetName val="Prog. FMI"/>
      <sheetName val="SR tab adj."/>
      <sheetName val="Adj. stocks"/>
      <sheetName val="Input Prog.CBE"/>
      <sheetName val="Paris Club"/>
      <sheetName val="SMP Monit."/>
      <sheetName val="Assump"/>
      <sheetName val="Quasi-fiscal"/>
      <sheetName val="PSBR"/>
      <sheetName val="Input PSBR;Q-F"/>
      <sheetName val="Sheet1"/>
      <sheetName val="Input Cable"/>
      <sheetName val="Input BCE"/>
      <sheetName val="Input BNF"/>
      <sheetName val="Input BP"/>
      <sheetName val="Input SB"/>
      <sheetName val="Report1"/>
      <sheetName val="BCE Table"/>
      <sheetName val="BP+BNF obs."/>
      <sheetName val="BCE (Prog.)"/>
      <sheetName val="cartera"/>
      <sheetName val="RED 33"/>
      <sheetName val="RED 34"/>
      <sheetName val="RED 36"/>
      <sheetName val="RED 37"/>
      <sheetName val="RED 3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Multipliers"/>
      <sheetName val="SR"/>
      <sheetName val="Program"/>
      <sheetName val="Resultado BC"/>
      <sheetName val="IMFprogram"/>
      <sheetName val="SR-Dollarization"/>
      <sheetName val="$-SR-Summary"/>
      <sheetName val="US$-Program"/>
      <sheetName val="Quasi-fiscal-$"/>
      <sheetName val="10-R"/>
      <sheetName val="10-R-New"/>
      <sheetName val="Sheet1"/>
      <sheetName val="FDIR"/>
      <sheetName val="$-Cable"/>
      <sheetName val="$-Cable-New"/>
      <sheetName val="MB&amp;Liabilities"/>
      <sheetName val="BCE-1-2-3"/>
      <sheetName val="BCE-4"/>
      <sheetName val="CableFMI"/>
      <sheetName val="BCE"/>
      <sheetName val="BCOS"/>
      <sheetName val="BNF"/>
      <sheetName val="Banking System"/>
      <sheetName val="Banks'loans"/>
      <sheetName val="STA 33"/>
      <sheetName val="STA 34"/>
      <sheetName val="STA 35"/>
      <sheetName val="STA 36"/>
      <sheetName val="STA 37"/>
      <sheetName val="STA 38"/>
      <sheetName val="STA 39"/>
      <sheetName val="To-Macroflow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y Raw Data"/>
      <sheetName val="Quarterly MacroFlow"/>
      <sheetName val="2003"/>
      <sheetName val="RED47"/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  <sheetName val="Table"/>
      <sheetName val="B"/>
      <sheetName val="perfcrit 2"/>
      <sheetName val="S&amp;I DA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uda Púb. Ext.Global 1961-2004"/>
      <sheetName val="Evolución Deuda Ene-dic 2003"/>
      <sheetName val="Evolución Deuda Ene-jun 2004"/>
      <sheetName val="Estim. Serv.04-09 por acreedor "/>
      <sheetName val="Est.Serv.04-09 deudor- acreedor"/>
      <sheetName val="Estim. Servicio 2004 por mes"/>
      <sheetName val="Estim. Servicio 2005 por m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TP1 10C"/>
      <sheetName val="MP 10C"/>
      <sheetName val="CP 10C"/>
      <sheetName val="TP 10C"/>
      <sheetName val="BO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ights"/>
      <sheetName val="PCPIq"/>
      <sheetName val="PCPIm"/>
      <sheetName val="ControlSheet"/>
      <sheetName val="EDNA"/>
      <sheetName val="EERProfile"/>
      <sheetName val="Table1m"/>
      <sheetName val="Sheet1"/>
      <sheetName val="Sheet2"/>
      <sheetName val="Resultado BC"/>
      <sheetName val="Input PSBR;Q-F"/>
      <sheetName val="C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mista institución 2023-2026"/>
      <sheetName val="Pesimista institución 2023-2026"/>
      <sheetName val="Pesimista 2023 Mensualizado"/>
      <sheetName val="Ejec2022"/>
      <sheetName val="Ejec2021"/>
      <sheetName val="Hoja2"/>
      <sheetName val="Hoja1"/>
      <sheetName val="Ingresos al 31-08-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mista institución 2023-2026"/>
      <sheetName val="Pesimista institución 2023-2026"/>
      <sheetName val="Pesimista 2023 Mensualizado"/>
      <sheetName val="Ejec2022"/>
      <sheetName val="Ejec2021"/>
      <sheetName val="Hoja2"/>
      <sheetName val="Hoja1"/>
      <sheetName val="Ingresos al 31-08-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BOP Summary"/>
      <sheetName val="BOP Details"/>
      <sheetName val="Exports"/>
      <sheetName val="Imports"/>
      <sheetName val="Services"/>
      <sheetName val="Capital"/>
      <sheetName val="TOT"/>
      <sheetName val="Debt Service"/>
      <sheetName val="GDP"/>
      <sheetName val="Inputs (Misc.)"/>
      <sheetName val="Outlink Real"/>
      <sheetName val="RED-43"/>
      <sheetName val="RED-44"/>
      <sheetName val="RED-45"/>
      <sheetName val="RED-46"/>
      <sheetName val="RED-47"/>
      <sheetName val="RED-48"/>
      <sheetName val="RED-49"/>
      <sheetName val="RED-50"/>
      <sheetName val="RED-51"/>
      <sheetName val="RED-52"/>
      <sheetName val="RED-53"/>
      <sheetName val="RED-54"/>
      <sheetName val="RED-55"/>
      <sheetName val="RED-5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ATA"/>
      <sheetName val="IMAE TC Y ACELERACION"/>
      <sheetName val="ACELERACION"/>
      <sheetName val="DATOS"/>
      <sheetName val="LIB-NE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CPI"/>
      <sheetName val="Output_CPI"/>
      <sheetName val="NAsect"/>
      <sheetName val="NA"/>
      <sheetName val="Diff"/>
      <sheetName val="WEO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"/>
      <sheetName val="IN_Policy and Macro Asumptions"/>
      <sheetName val="IN_Public Sector Operations"/>
      <sheetName val="IN_Public Sector Cash Flow"/>
      <sheetName val="Amortization _end2001Debt"/>
      <sheetName val="Old Debt"/>
      <sheetName val="Assumptions_Newbase"/>
      <sheetName val="PSO_Newbase"/>
      <sheetName val="PSCF_Newbase"/>
      <sheetName val="Assumptions_Adverse"/>
      <sheetName val="PSO_Adverse"/>
      <sheetName val="PSCF_Adverse"/>
      <sheetName val="Assumptions_Adverse_RER"/>
      <sheetName val="PSO_Adverse_RER"/>
      <sheetName val="PSCF_Adverse_RER"/>
      <sheetName val="Assumptions_Adverse_growth"/>
      <sheetName val="PSO_Adverse_growth"/>
      <sheetName val="PSCF_Adverse_growth"/>
      <sheetName val="Assumptions_Adverse_PrimBal"/>
      <sheetName val="PSO_Adverse_PrimBal"/>
      <sheetName val="PSCF_Adverse_PrimBal"/>
      <sheetName val="Assumptions_Adverse_Interest"/>
      <sheetName val="PSO_Adverse_Interest"/>
      <sheetName val="PSCF_Adverse_Interest"/>
      <sheetName val="Assumptions_Adverse_recap"/>
      <sheetName val="PSO_Adverse_recap"/>
      <sheetName val="PSCF_Adverse_recap"/>
      <sheetName val="Assumptions_stab"/>
      <sheetName val="PSO_stab"/>
      <sheetName val="PSCF_stab"/>
      <sheetName val="Output_1"/>
      <sheetName val="Output_2"/>
      <sheetName val="Fig_Data"/>
      <sheetName val="Fig 1_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D47"/>
      <sheetName val="Quarterly Raw Data"/>
      <sheetName val="Quarterly MacroFlow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conditional delivery"/>
      <sheetName val="150dp"/>
      <sheetName val="#REF"/>
      <sheetName val="RED47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P table1 (before)"/>
      <sheetName val="DP table1 (after)"/>
      <sheetName val="DP Table2"/>
      <sheetName val="DP Table 3"/>
      <sheetName val="DP Table 4"/>
      <sheetName val="Table 5"/>
      <sheetName val="Table 6"/>
      <sheetName val="Table 7"/>
      <sheetName val="Table 8"/>
      <sheetName val="Assist"/>
      <sheetName val="Prp-PostCologne"/>
      <sheetName val="Int-PostCologne"/>
      <sheetName val="Int-PostNaples"/>
      <sheetName val="Prp-PostNaples"/>
      <sheetName val="Table 16"/>
      <sheetName val="Table 17"/>
      <sheetName val="Table 18"/>
      <sheetName val="Table 20"/>
      <sheetName val="Table 19"/>
      <sheetName val="Table 21"/>
      <sheetName val="burdensh"/>
      <sheetName val="Delivery"/>
      <sheetName val="Table 9"/>
      <sheetName val="Table 10"/>
      <sheetName val="Table 11"/>
      <sheetName val="HIPC status"/>
      <sheetName val="Table 14e"/>
      <sheetName val="Table 15e"/>
      <sheetName val="SEI"/>
      <sheetName val="Figure_2 "/>
      <sheetName val="Figure_3"/>
      <sheetName val="Figure 4"/>
      <sheetName val="Figure 5"/>
      <sheetName val="Figure 1"/>
      <sheetName val="Figure 3"/>
      <sheetName val="Figure 2"/>
      <sheetName val="DS Before"/>
      <sheetName val="DS category Before"/>
      <sheetName val="DS After"/>
      <sheetName val="DS category After"/>
      <sheetName val="DC Before"/>
      <sheetName val="DC After"/>
      <sheetName val="Bilateral Assistance"/>
      <sheetName val="Table 14"/>
      <sheetName val="Table 15"/>
      <sheetName val="Assistance"/>
      <sheetName val="NEW-ALL"/>
      <sheetName val="NEW-IDA"/>
      <sheetName val="NEW-IMF"/>
      <sheetName val="NEW-OTHMULT1"/>
      <sheetName val="NEW-OTHMULT2"/>
      <sheetName val="NEW-BIL"/>
      <sheetName val="150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frprtables"/>
      <sheetName val="Basicinput"/>
      <sheetName val="Outputables"/>
      <sheetName val="Index"/>
      <sheetName val="Documentation"/>
      <sheetName val="Month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RED47"/>
    </sheetNames>
    <sheetDataSet>
      <sheetData sheetId="0" refreshError="1"/>
      <sheetData sheetId="1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ernal Sustainability-Arg"/>
      <sheetName val="Instructions"/>
      <sheetName val="Input_external"/>
      <sheetName val="Input_DRBOP"/>
      <sheetName val="Input_DRBOP-AltSc"/>
      <sheetName val="NEWDEBT"/>
      <sheetName val="NEWDEBT-AltSC"/>
      <sheetName val="DS-Resch"/>
      <sheetName val="NEWDEBT-Resched"/>
      <sheetName val="Table-NoDR"/>
      <sheetName val="Tablita-NoDR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-NoDR"/>
      <sheetName val="ExtSust-Arg"/>
      <sheetName val="Contro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"/>
      <sheetName val="PLURIANUAL 2017-2021"/>
      <sheetName val="ESTIM. PLURIANUAL 2017-2021"/>
      <sheetName val="DGII"/>
      <sheetName val="DGA"/>
      <sheetName val="TESORERIA"/>
      <sheetName val="panorama macro-junio-Sept. 2017"/>
      <sheetName val="BCC"/>
      <sheetName val="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m9701"/>
      <sheetName val="ana3"/>
      <sheetName val="ana2"/>
      <sheetName val="bo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comp00pub99rev"/>
      <sheetName val="ana3"/>
      <sheetName val="ana2"/>
      <sheetName val="bop1datos 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structions"/>
      <sheetName val="SVI table"/>
    </sheetNames>
    <sheetDataSet>
      <sheetData sheetId="0" refreshError="1"/>
      <sheetData sheetId="1" refreshError="1"/>
      <sheetData sheetId="2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Q5"/>
      <sheetName val="bop1datos rev"/>
      <sheetName val="Codigo"/>
      <sheetName val="Codigos"/>
      <sheetName val="Base Datos"/>
      <sheetName val="Quarterly Raw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  <sheetName val="M"/>
      <sheetName val="Codig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 Depository Corporations B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Finreq-M"/>
      <sheetName val="BoP-M"/>
      <sheetName val="BoP-Q"/>
      <sheetName val="Tab7SR"/>
      <sheetName val="Tab8S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BoP"/>
      <sheetName val="RES"/>
      <sheetName val="Input"/>
      <sheetName val="OUTPUT"/>
      <sheetName val="Trade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3"/>
      <sheetName val="[MFLOW96.XLS]_WIN_TEMP_MFLOW9_4"/>
      <sheetName val="[MFLOW96.XLS]_WIN_TEMP_MFLOW9_5"/>
      <sheetName val="[MFLOW96.XLS]_WIN_TEMP_MFLOW_12"/>
      <sheetName val="[MFLOW96.XLS]_WIN_TEMP_MFLOW9_6"/>
      <sheetName val="[MFLOW96.XLS]_WIN_TEMP_MFLOW9_7"/>
      <sheetName val="[MFLOW96.XLS]_WIN_TEMP_MFLOW_11"/>
      <sheetName val="[MFLOW96.XLS]_WIN_TEMP_MFLOW9_9"/>
      <sheetName val="[MFLOW96.XLS]_WIN_TEMP_MFLOW9_8"/>
      <sheetName val="[MFLOW96.XLS]_WIN_TEMP_MFLOW_10"/>
      <sheetName val="[MFLOW96.XLS]_WIN_TEMP_MFLOW_13"/>
      <sheetName val="[MFLOW96.XLS]_WIN_TEMP_MFLOW_18"/>
      <sheetName val="[MFLOW96.XLS]_WIN_TEMP_MFLOW_14"/>
      <sheetName val="[MFLOW96.XLS]_WIN_TEMP_MFLOW_15"/>
      <sheetName val="[MFLOW96.XLS]_WIN_TEMP_MFLOW_16"/>
      <sheetName val="[MFLOW96.XLS]_WIN_TEMP_MFLOW_17"/>
      <sheetName val="[MFLOW96.XLS]_WIN_TEMP_MFLOW_21"/>
      <sheetName val="[MFLOW96.XLS]_WIN_TEMP_MFLOW_19"/>
      <sheetName val="[MFLOW96.XLS]_WIN_TEMP_MFLOW_20"/>
      <sheetName val="[MFLOW96.XLS]_WIN_TEMP_MFLOW_24"/>
      <sheetName val="[MFLOW96.XLS]_WIN_TEMP_MFLOW_22"/>
      <sheetName val="[MFLOW96.XLS]_WIN_TEMP_MFLOW_23"/>
      <sheetName val="[MFLOW96.XLS]_WIN_TEMP_MFLOW_25"/>
      <sheetName val="[MFLOW96.XLS]_WIN_TEMP_MFLOW_28"/>
      <sheetName val="[MFLOW96.XLS]_WIN_TEMP_MFLOW_26"/>
      <sheetName val="[MFLOW96.XLS]_WIN_TEMP_MFLOW_27"/>
      <sheetName val="[MFLOW96.XLS]_WIN_TEMP_MFLOW_29"/>
      <sheetName val="[MFLOW96.XLS]_WIN_TEMP_MFLOW_30"/>
      <sheetName val="[MFLOW96.XLS]_WIN_TEMP_MFLOW_32"/>
      <sheetName val="[MFLOW96.XLS]_WIN_TEMP_MFLOW_31"/>
      <sheetName val="[MFLOW96.XLS]_WIN_TEMP_MFLOW_34"/>
      <sheetName val="[MFLOW96.XLS]_WIN_TEMP_MFLOW_33"/>
      <sheetName val="[MFLOW96.XLS]_WIN_TEMP_MFLOW_38"/>
      <sheetName val="[MFLOW96.XLS]_WIN_TEMP_MFLOW_35"/>
      <sheetName val="[MFLOW96.XLS]_WIN_TEMP_MFLOW_36"/>
      <sheetName val="[MFLOW96.XLS]_WIN_TEMP_MFLOW_37"/>
      <sheetName val="[MFLOW96.XLS]_WIN_TEMP_MFLOW_40"/>
      <sheetName val="[MFLOW96.XLS]_WIN_TEMP_MFLOW_39"/>
      <sheetName val="[MFLOW96.XLS]_WIN_TEMP_MFLOW_50"/>
      <sheetName val="[MFLOW96.XLS]_WIN_TEMP_MFLOW_41"/>
      <sheetName val="[MFLOW96.XLS]_WIN_TEMP_MFLOW_42"/>
      <sheetName val="[MFLOW96.XLS]_WIN_TEMP_MFLOW_43"/>
      <sheetName val="[MFLOW96.XLS]_WIN_TEMP_MFLOW_44"/>
      <sheetName val="[MFLOW96.XLS]_WIN_TEMP_MFLOW_45"/>
      <sheetName val="[MFLOW96.XLS]_WIN_TEMP_MFLOW_46"/>
      <sheetName val="[MFLOW96.XLS]_WIN_TEMP_MFLOW_47"/>
      <sheetName val="[MFLOW96.XLS]_WIN_TEMP_MFLOW_48"/>
      <sheetName val="[MFLOW96.XLS]_WIN_TEMP_MFLOW_49"/>
      <sheetName val="[MFLOW96.XLS]_WIN_TEMP_MFLOW_51"/>
      <sheetName val="[MFLOW96.XLS]_WIN_TEMP_MFLOW_52"/>
      <sheetName val="[MFLOW96.XLS]_WIN_TEMP_MFLOW_55"/>
      <sheetName val="[MFLOW96.XLS]_WIN_TEMP_MFLOW_53"/>
      <sheetName val="[MFLOW96.XLS]_WIN_TEMP_MFLOW_54"/>
      <sheetName val="[MFLOW96.XLS]_WIN_TEMP_MFLOW_56"/>
      <sheetName val="[MFLOW96.XLS]_WIN_TEMP_MFLOW_58"/>
      <sheetName val="[MFLOW96.XLS]_WIN_TEMP_MFLOW_57"/>
      <sheetName val="[MFLOW96.XLS]_WIN_TEMP_MFLOW_59"/>
      <sheetName val="[MFLOW96.XLS]_WIN_TEMP_MFLOW_60"/>
      <sheetName val="[MFLOW96.XLS]_WIN_TEMP_MFLOW_62"/>
      <sheetName val="[MFLOW96.XLS]_WIN_TEMP_MFLOW_61"/>
      <sheetName val="[MFLOW96.XLS]_WIN_TEMP_MFLOW_65"/>
      <sheetName val="[MFLOW96.XLS]_WIN_TEMP_MFLOW_63"/>
      <sheetName val="[MFLOW96.XLS]_WIN_TEMP_MFLOW_6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Ext_debt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xt_debt1"/>
      <sheetName val="Ext_debt2"/>
      <sheetName val="Ext_debt3"/>
      <sheetName val="Ext_debt4"/>
      <sheetName val="Ext_debt5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filiados"/>
    </sheetNames>
    <sheetDataSet>
      <sheetData sheetId="0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ANT_BS1"/>
      <sheetName val="Progr-Proj-Switch"/>
      <sheetName val="ĨĨ_x0018__x0018_COM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DSSARMRED97"/>
      <sheetName val="DMX_Units"/>
      <sheetName val="MonSurv-BC"/>
      <sheetName val="ER"/>
      <sheetName val="W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GeoBop"/>
      <sheetName val="RES"/>
      <sheetName val="OUTPUT"/>
      <sheetName val="Trade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ER"/>
      <sheetName val="WB"/>
      <sheetName val="MFLOW96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Summary"/>
      <sheetName val="SR-financing"/>
      <sheetName val="Financing"/>
      <sheetName val="Tax calculations"/>
      <sheetName val="Proy to July"/>
      <sheetName val="Proy to Aug"/>
      <sheetName val="Proy to Sept"/>
      <sheetName val="Sheet1"/>
      <sheetName val="nickel correl July 07"/>
      <sheetName val="Proy to May"/>
      <sheetName val="Real"/>
      <sheetName val="New Proy 07"/>
      <sheetName val="Spending 2007"/>
      <sheetName val="Spending 06"/>
      <sheetName val="Rev Expost"/>
      <sheetName val="Revenues-hist"/>
      <sheetName val="Revenues-proj"/>
      <sheetName val="Tax Reform"/>
      <sheetName val="seasonality"/>
      <sheetName val="Arrears"/>
      <sheetName val="Measures"/>
      <sheetName val="SI"/>
      <sheetName val="S-I"/>
      <sheetName val="Chart Data"/>
      <sheetName val="Charts"/>
      <sheetName val="Real quarterly"/>
      <sheetName val="GASTOS (2)"/>
      <sheetName val="INGRESOS"/>
      <sheetName val="FINAN"/>
      <sheetName val="INFORMES especiales"/>
      <sheetName val="monthly2"/>
      <sheetName val="IN"/>
      <sheetName val="IN-OUT91"/>
      <sheetName val="GASTOS"/>
      <sheetName val="YNGRE"/>
      <sheetName val="monthly"/>
      <sheetName val="quarterly"/>
      <sheetName val="SR-nominal"/>
      <sheetName val="PSBR "/>
      <sheetName val="SR-ratios"/>
      <sheetName val="OUT IN-OUT"/>
      <sheetName val="Dom fin"/>
      <sheetName val="SR-Debt"/>
      <sheetName val="Dom bonds"/>
      <sheetName val="Dom loans"/>
      <sheetName val="fiscal financing gap "/>
      <sheetName val="Debt projections "/>
      <sheetName val="net disbursement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Summary"/>
      <sheetName val="SR-financing"/>
      <sheetName val="Financing"/>
      <sheetName val="Tax calculations"/>
      <sheetName val="Proy to July"/>
      <sheetName val="Proy to Aug"/>
      <sheetName val="Proy to Sept"/>
      <sheetName val="Sheet1"/>
      <sheetName val="nickel correl July 07"/>
      <sheetName val="Proy to May"/>
      <sheetName val="Real"/>
      <sheetName val="New Proy 07"/>
      <sheetName val="Spending 2007"/>
      <sheetName val="Spending 06"/>
      <sheetName val="Rev Expost"/>
      <sheetName val="Revenues-hist"/>
      <sheetName val="Revenues-proj"/>
      <sheetName val="Tax Reform"/>
      <sheetName val="seasonality"/>
      <sheetName val="Arrears"/>
      <sheetName val="Measures"/>
      <sheetName val="SI"/>
      <sheetName val="S-I"/>
      <sheetName val="Chart Data"/>
      <sheetName val="Charts"/>
      <sheetName val="Real quarterly"/>
      <sheetName val="GASTOS (2)"/>
      <sheetName val="INGRESOS"/>
      <sheetName val="FINAN"/>
      <sheetName val="INFORMES especiales"/>
      <sheetName val="monthly2"/>
      <sheetName val="IN"/>
      <sheetName val="IN-OUT91"/>
      <sheetName val="GASTOS"/>
      <sheetName val="YNGRE"/>
      <sheetName val="monthly"/>
      <sheetName val="quarterly"/>
      <sheetName val="SR-nominal"/>
      <sheetName val="PSBR "/>
      <sheetName val="SR-ratios"/>
      <sheetName val="OUT IN-OUT"/>
      <sheetName val="Dom fin"/>
      <sheetName val="SR-Debt"/>
      <sheetName val="Dom bonds"/>
      <sheetName val="Dom loans"/>
      <sheetName val="fiscal financing gap "/>
      <sheetName val="Debt projections "/>
      <sheetName val="net disbursement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  <sheetName val="ER"/>
      <sheetName val="WB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Other Depository Corporations B"/>
    </sheetNames>
    <sheetDataSet>
      <sheetData sheetId="0" refreshError="1"/>
      <sheetData sheetId="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  <sheetName val="Imp:DSA output"/>
      <sheetName val="MONE(M)"/>
      <sheetName val="BURSAT(M)"/>
      <sheetName val="REAL(T)"/>
      <sheetName val="EXT(T)"/>
      <sheetName val="EXT(A)"/>
      <sheetName val="REAL(A)"/>
      <sheetName val="FISCAL(A)"/>
      <sheetName val="METAS"/>
      <sheetName val="EJECUTIVO"/>
      <sheetName val="EXT(M)"/>
      <sheetName val="FISCAL(M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A 11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P"/>
      <sheetName val="RES"/>
      <sheetName val="A 11"/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4"/>
      <sheetName val="[MFLOW96.XLS]_WIN_TEMP_MFLOW9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"/>
      <sheetName val="BOP"/>
      <sheetName val="TRADE"/>
      <sheetName val="BOP M-T"/>
      <sheetName val="FINREQ"/>
      <sheetName val="BOPMonthly"/>
      <sheetName val="M-Ttab"/>
      <sheetName val="Chart1"/>
      <sheetName val="monthly"/>
      <sheetName val="monthlytab"/>
      <sheetName val="finproj"/>
      <sheetName val="recon"/>
      <sheetName val="arr"/>
      <sheetName val="PC"/>
      <sheetName val="SER"/>
      <sheetName val="CAP"/>
      <sheetName val="RES"/>
      <sheetName val="INPUT2"/>
      <sheetName val="DEBT"/>
      <sheetName val="PCscen"/>
      <sheetName val="DEBTSERV"/>
      <sheetName val="OUTPUT"/>
      <sheetName val="WEO"/>
      <sheetName val="SR_99"/>
      <sheetName val="xxweolinks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BOP9703_stress"/>
      <sheetName val="C_basef14.3p10.6"/>
      <sheetName val="Q1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C_basef14_3p10_6"/>
      <sheetName val="B X DEVEN"/>
      <sheetName val="BoP"/>
      <sheetName val="RES"/>
      <sheetName val="Input"/>
      <sheetName val="Trade"/>
      <sheetName val="FAL y UNIVERSAL Dic97"/>
      <sheetName val="PRIV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lly Sheet"/>
      <sheetName val="1987-2000"/>
      <sheetName val="2001"/>
      <sheetName val="2000"/>
      <sheetName val="1999"/>
      <sheetName val="1998"/>
      <sheetName val="1997"/>
      <sheetName val="1996"/>
      <sheetName val="1994-1995"/>
      <sheetName val="1990-1993"/>
      <sheetName val="Arrangements in place"/>
      <sheetName val="Proposed arrangements"/>
      <sheetName val="CCFF"/>
      <sheetName val="STATUS"/>
      <sheetName val="STF"/>
      <sheetName val="EA"/>
      <sheetName val="K"/>
      <sheetName val="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PIB EN CORR"/>
      <sheetName val="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Codigos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R tables"/>
      <sheetName val="RED table 40"/>
      <sheetName val="RED Table 41"/>
      <sheetName val="RED tables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 data"/>
      <sheetName val="Contents"/>
      <sheetName val="R1"/>
      <sheetName val="R2"/>
      <sheetName val="R3"/>
      <sheetName val="R4"/>
      <sheetName val="R5"/>
      <sheetName val="R6"/>
      <sheetName val="R7"/>
      <sheetName val="E1"/>
      <sheetName val="E2"/>
      <sheetName val="L1"/>
      <sheetName val="L2"/>
      <sheetName val="L3"/>
      <sheetName val="L4"/>
      <sheetName val="L5"/>
      <sheetName val="L6"/>
      <sheetName val="L7"/>
      <sheetName val="R8"/>
      <sheetName val="Gov1"/>
      <sheetName val="Gov2"/>
      <sheetName val="Gov3"/>
      <sheetName val="Gov4"/>
      <sheetName val="Gov5"/>
      <sheetName val="Gov6"/>
      <sheetName val="Gov7"/>
      <sheetName val="Gov8"/>
      <sheetName val="Gov9"/>
      <sheetName val="M1"/>
      <sheetName val="M2"/>
      <sheetName val="M3"/>
      <sheetName val="M4"/>
      <sheetName val="M5"/>
      <sheetName val="B1"/>
      <sheetName val="B2"/>
      <sheetName val="B3"/>
      <sheetName val="D"/>
      <sheetName val="BoP"/>
      <sheetName val="T1"/>
      <sheetName val="T2"/>
      <sheetName val="T3"/>
      <sheetName val="40"/>
      <sheetName val="41"/>
      <sheetName val="42"/>
      <sheetName val="43"/>
      <sheetName val="44"/>
      <sheetName val="4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e"/>
      <sheetName val="TC"/>
      <sheetName val="Asp"/>
      <sheetName val="Out"/>
      <sheetName val="Weta"/>
      <sheetName val="New WETA"/>
      <sheetName val="T-BOP"/>
      <sheetName val="T-Rq"/>
      <sheetName val="T-IMF"/>
      <sheetName val="T-DSvc"/>
      <sheetName val="T-DSA"/>
      <sheetName val="CAPACITY"/>
      <sheetName val="Main"/>
      <sheetName val="Ind"/>
      <sheetName val="X"/>
      <sheetName val="X-Id"/>
      <sheetName val="M"/>
      <sheetName val="M-Id"/>
      <sheetName val="Dbt"/>
      <sheetName val="Svc"/>
      <sheetName val="Tr"/>
      <sheetName val="IMF"/>
      <sheetName val="Amt"/>
      <sheetName val="NEW-BIL"/>
      <sheetName val="Dsb"/>
      <sheetName val="Int"/>
      <sheetName val="Req"/>
      <sheetName val="BOG"/>
      <sheetName val="hipc2"/>
      <sheetName val="hipc1"/>
      <sheetName val="NEWDSA"/>
      <sheetName val="Nul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gas112601"/>
      <sheetName val="GEE102301"/>
      <sheetName val="agrop PUB Proy"/>
      <sheetName val="BoP"/>
      <sheetName val="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1 del Cap3"/>
      <sheetName val="Anexo 2 cap3"/>
      <sheetName val="Anex4 cap3"/>
      <sheetName val="Anex 5 Cap3"/>
      <sheetName val="Anexo No.3"/>
      <sheetName val="Anexo No. 4"/>
      <sheetName val="Anexo#5"/>
      <sheetName val="Anexos 6"/>
      <sheetName val="anex7"/>
      <sheetName val="anex8"/>
      <sheetName val="Anexo No. 9"/>
      <sheetName val="Anexo No. 10"/>
      <sheetName val="Anexo 11"/>
      <sheetName val="Anexo 12"/>
      <sheetName val="anexo#13"/>
      <sheetName val="ANEXO14"/>
      <sheetName val="Anexo No.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ía de llenado "/>
      <sheetName val="UE"/>
      <sheetName val="data"/>
      <sheetName val="CyB"/>
      <sheetName val="Oferta"/>
      <sheetName val="TasaCambio"/>
      <sheetName val="Pendiente integrar 2021"/>
      <sheetName val="Valoración nivel de riesgo"/>
      <sheetName val="Lista de opciones"/>
      <sheetName val="TCF problem"/>
      <sheetName val="Probando 1 22"/>
      <sheetName val="Temáticas"/>
      <sheetName val="MUCI 2020 v3"/>
      <sheetName val="[MUCI 2020 v3.xlsx]__mepyd_my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ructura"/>
      <sheetName val="Tasas de Interés"/>
      <sheetName val="BCP"/>
      <sheetName val="Soc. Mon. de Dep."/>
      <sheetName val="Panorama Monetario"/>
      <sheetName val="Soc. no Mon. de Dep."/>
      <sheetName val="Panorama Soc. de Dep."/>
      <sheetName val="ControlSheet"/>
      <sheetName val="Cuentas FMI"/>
      <sheetName val="ponder a y p "/>
      <sheetName val="Paragu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ADRO 3.1.3"/>
      <sheetName val="3.1.3"/>
    </sheetNames>
    <definedNames>
      <definedName name="____________asd1" refersTo="#REF!"/>
      <definedName name="____________tnt1" refersTo="#REF!"/>
      <definedName name="__________asd1" refersTo="#REF!"/>
      <definedName name="__________tnt1" refersTo="#REF!"/>
      <definedName name="_________asd1" refersTo="#REF!"/>
      <definedName name="_________tnt1" refersTo="#REF!"/>
      <definedName name="________asd1" refersTo="#REF!"/>
      <definedName name="________tnt1" refersTo="#REF!"/>
      <definedName name="_______asd1" refersTo="#REF!"/>
      <definedName name="_______tnt1" refersTo="#REF!"/>
      <definedName name="______asd1" refersTo="#REF!"/>
      <definedName name="______tnt1" refersTo="#REF!"/>
      <definedName name="__asd1" refersTo="#REF!"/>
      <definedName name="__tnt1" refersTo="#REF!"/>
      <definedName name="adsftreagtrgtqergt" refersTo="#REF!"/>
      <definedName name="df" refersTo="#REF!"/>
      <definedName name="grafico" refersTo="#REF!"/>
      <definedName name="njkg" refersTo="#REF!"/>
      <definedName name="prueba" refersTo="#REF!"/>
      <definedName name="rjyktuk" refersTo="#REF!"/>
    </definedNames>
    <sheetDataSet>
      <sheetData sheetId="0" refreshError="1"/>
      <sheetData sheetId="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Serie Pre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Codigos"/>
      <sheetName val="Annual Tables"/>
      <sheetName val="Index"/>
      <sheetName val="Annual Raw Data"/>
      <sheetName val="Quarterly Raw Data"/>
      <sheetName val="Quarterly MacroFlow"/>
      <sheetName val="M 2"/>
      <sheetName val="Soportes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Assistance"/>
      <sheetName val="Prp$"/>
      <sheetName val="int$"/>
      <sheetName val="debt Service"/>
      <sheetName val="Debt_Details"/>
      <sheetName val="CIRRs"/>
      <sheetName val="Modality"/>
      <sheetName val="IDA_Summary"/>
      <sheetName val="IMF detail"/>
      <sheetName val="T4"/>
      <sheetName val="Scenario"/>
      <sheetName val="WB-results"/>
      <sheetName val="T1"/>
      <sheetName val="Graph-mul"/>
      <sheetName val="Cam_Relief"/>
      <sheetName val="W-Tables"/>
      <sheetName val="COP FED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hared Data"/>
      <sheetName val="Output_q"/>
      <sheetName val="Output_a"/>
      <sheetName val="GDP defl."/>
      <sheetName val="NGDP_q"/>
      <sheetName val="RGDP_q"/>
      <sheetName val="NGDP_a"/>
      <sheetName val="RGDP_a"/>
      <sheetName val="Expenditure &amp; Saving"/>
      <sheetName val="REAL_MACRO"/>
      <sheetName val="Chart1"/>
      <sheetName val="Chart2"/>
      <sheetName val="Chart3"/>
      <sheetName val="Sheet1 (2)"/>
      <sheetName val="Pane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  <sheetName val="Expenditure &amp; Saving"/>
      <sheetName val="CIR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cro"/>
      <sheetName val="Q1"/>
      <sheetName val="Q2"/>
      <sheetName val="Q3"/>
      <sheetName val="Q4"/>
      <sheetName val="Q5"/>
      <sheetName val="Q6"/>
      <sheetName val="Q7"/>
      <sheetName val="Q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lance Trimestral enviado a Ros"/>
      <sheetName val="Blance%20Trimestral%20enviado%2"/>
      <sheetName val="BCP"/>
      <sheetName val="ponder a y 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agrop PUB Proy"/>
      <sheetName val="gas112601"/>
      <sheetName val="GEE1023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text charts"/>
      <sheetName val="Chart Main Panel"/>
      <sheetName val="Chart Fuel panel"/>
      <sheetName val="Chart Variability panel"/>
      <sheetName val="Contribution"/>
      <sheetName val="Sheet1"/>
      <sheetName val="Inflation and trimmed 5 percent"/>
      <sheetName val="Inflation trimmed 10 percent"/>
      <sheetName val="Data"/>
      <sheetName val="Input for regression"/>
      <sheetName val="Relative prices"/>
      <sheetName val="Canas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ons."/>
      <sheetName val="Consolidated"/>
      <sheetName val="Federal"/>
      <sheetName val="Adm Nac"/>
      <sheetName val="Tes Nac"/>
      <sheetName val="Rec Afctd"/>
      <sheetName val="Org Dec"/>
      <sheetName val="ISS"/>
      <sheetName val="Cajas"/>
      <sheetName val="Empresas"/>
      <sheetName val="Cons-AC"/>
      <sheetName val="Federal-AC"/>
      <sheetName val="Prov."/>
      <sheetName val="Taxes"/>
      <sheetName val="Taxes (2)"/>
      <sheetName val="Taxes-AC"/>
      <sheetName val="Inputs(q)"/>
      <sheetName val="Federal-r"/>
      <sheetName val="Revenues Prg"/>
      <sheetName val="Revenues MoE"/>
      <sheetName val="Financing"/>
      <sheetName val="Financing Prg"/>
      <sheetName val="FinPrg-sum"/>
      <sheetName val="Federal-w"/>
      <sheetName val="Data"/>
      <sheetName val="Federal-ER"/>
      <sheetName val="SI"/>
      <sheetName val="Arrears"/>
      <sheetName val="Charts"/>
      <sheetName val="Revenue proj"/>
      <sheetName val="Med. Term Rev"/>
      <sheetName val="Debt Cons"/>
      <sheetName val="Debt Fed."/>
      <sheetName val="Debt Prov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NCARIA"/>
      <sheetName val="Ingresos Ext."/>
      <sheetName val="Segmento"/>
      <sheetName val="Promedio"/>
      <sheetName val="Verificacion"/>
      <sheetName val="BALANCE"/>
      <sheetName val="ANALISIS-H"/>
      <sheetName val="ANALISIS V"/>
      <sheetName val="FLUJO DE CAJA"/>
      <sheetName val="FONDOS 1"/>
      <sheetName val="Market"/>
      <sheetName val="SHARE"/>
      <sheetName val="RESUMEN"/>
      <sheetName val="CASCADA"/>
      <sheetName val="ROE"/>
      <sheetName val="GT%"/>
      <sheetName val="DESC.MARGEN"/>
      <sheetName val="ARBOL"/>
      <sheetName val="SOLVENCIA"/>
      <sheetName val="roif + rofl"/>
      <sheetName val="IBCA-MOODY´S"/>
      <sheetName val="BRECHA"/>
      <sheetName val="Ajustes"/>
      <sheetName val="BD US$"/>
      <sheetName val="Base Datos"/>
      <sheetName val="Codigos"/>
      <sheetName val="M Agricola"/>
      <sheetName val="Corp Banca Sep-2002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Table 1"/>
      <sheetName val="STOCK"/>
      <sheetName val="SPNF Acuerdo Incl. Int."/>
      <sheetName val="Codigos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FO"/>
      <sheetName val="OECD wgt"/>
      <sheetName val="Anglo_Table"/>
      <sheetName val="ANGLO"/>
      <sheetName val="Anglo_Countries"/>
      <sheetName val="Euro_Table"/>
      <sheetName val="EURO"/>
      <sheetName val="Euro Area"/>
      <sheetName val="Small_Table"/>
      <sheetName val="SMALL"/>
      <sheetName val="Sml_Ind"/>
      <sheetName val="OLD_OECD"/>
      <sheetName val="Total_OECD"/>
      <sheetName val="Australia"/>
      <sheetName val="Austria"/>
      <sheetName val="Belgium"/>
      <sheetName val="Canada"/>
      <sheetName val="Denmark"/>
      <sheetName val="Finland"/>
      <sheetName val="France"/>
      <sheetName val="Germany"/>
      <sheetName val="Greece"/>
      <sheetName val="Iceland"/>
      <sheetName val="Ireland"/>
      <sheetName val="Italy"/>
      <sheetName val="Japan"/>
      <sheetName val="Netherlands"/>
      <sheetName val="NZ"/>
      <sheetName val="Norway"/>
      <sheetName val="Portugal"/>
      <sheetName val="Spain"/>
      <sheetName val="Sweden"/>
      <sheetName val="Switz"/>
      <sheetName val="UK"/>
      <sheetName val="USA"/>
      <sheetName val="Figure2_Data"/>
      <sheetName val="Figure4_Data"/>
      <sheetName val="Figure5_Data"/>
      <sheetName val="Figure_1"/>
      <sheetName val="Figure_2"/>
      <sheetName val="Figure_3"/>
      <sheetName val="Figure_4"/>
      <sheetName val="Figure_5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-Bank"/>
    </sheetNames>
    <sheetDataSet>
      <sheetData sheetId="0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 Content"/>
      <sheetName val="B.  Assumptions"/>
      <sheetName val=" C.  Balance BR"/>
      <sheetName val="D. BR"/>
      <sheetName val="E. Intermediarios + EFE"/>
      <sheetName val="F. P Bancario"/>
      <sheetName val="H.  Program"/>
      <sheetName val="G. Fogafín"/>
      <sheetName val="I. Summary"/>
      <sheetName val="J.  IMF Currency"/>
      <sheetName val="K. IMF Base"/>
      <sheetName val="L. IMF Base acc. rate"/>
      <sheetName val="M.  Performance"/>
      <sheetName val="N. S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édito SPNF Sin inversiones"/>
      <sheetName val="Sheet1"/>
      <sheetName val="Crédito SPNF (fiscal)"/>
    </sheetNames>
    <sheetDataSet>
      <sheetData sheetId="0"/>
      <sheetData sheetId="1"/>
      <sheetData sheetId="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"/>
      <sheetName val="amort"/>
      <sheetName val="terms"/>
      <sheetName val="int"/>
      <sheetName val="dod"/>
      <sheetName val="arr"/>
      <sheetName val="ds"/>
      <sheetName val="npv"/>
      <sheetName val="int$"/>
      <sheetName val="amort$"/>
      <sheetName val="dod$"/>
      <sheetName val="arr$"/>
      <sheetName val="ds$"/>
      <sheetName val="npv$"/>
      <sheetName val="ir"/>
      <sheetName val="er"/>
      <sheetName val="cirr_all"/>
      <sheetName val="cirr"/>
      <sheetName val="info"/>
      <sheetName val="pvtReport"/>
      <sheetName val="pvtSource"/>
      <sheetName val="A"/>
      <sheetName val="Expenditure &amp; Saving"/>
      <sheetName val="Guinea Bissau_mdb"/>
      <sheetName val="Q6"/>
      <sheetName val="Q7"/>
      <sheetName val="Q5"/>
      <sheetName val="ASSUM"/>
      <sheetName val="Q1"/>
      <sheetName val="Q3"/>
      <sheetName val="Q2"/>
      <sheetName val="Q4"/>
      <sheetName val="BD"/>
      <sheetName val="Serie mensual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ciado 1"/>
      <sheetName val="Detalles Op. Cred 3"/>
      <sheetName val="Hoja Cualitativa 2"/>
      <sheetName val="Proyecciones 4"/>
      <sheetName val="Check List"/>
      <sheetName val="Resumen Grafico del Rating"/>
      <sheetName val="MATRIZ"/>
      <sheetName val="Analisis de datos "/>
      <sheetName val="Riesgo Industria"/>
      <sheetName val="INFLACION"/>
      <sheetName val="Q6"/>
      <sheetName val="Q7"/>
      <sheetName val="Q2"/>
      <sheetName val="terms"/>
      <sheetName val="BD"/>
      <sheetName val="Serie mensual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graf 1"/>
      <sheetName val="Current"/>
      <sheetName val="StRp_Tbl1"/>
      <sheetName val="SetUp_Sheet"/>
      <sheetName val="Data_check"/>
      <sheetName val="embi_day"/>
      <sheetName val="GenericIR"/>
      <sheetName val="Stfrprtables"/>
      <sheetName val="SPNF Acuerdo Incl. Int."/>
    </sheetNames>
    <definedNames>
      <definedName name="BFLD_DF"/>
      <definedName name="NTDD_RG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IMP2000"/>
      <sheetName val="RECIMP99"/>
      <sheetName val="RECIMP2000real"/>
      <sheetName val="MACROS"/>
      <sheetName val="RECIMP99real"/>
      <sheetName val="IPC"/>
      <sheetName val="Internet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debt restructuring comparison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6"/>
      <sheetName val="Q5"/>
      <sheetName val="GeoBo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4"/>
      <sheetName val="Hoja5"/>
      <sheetName val="Hoja3"/>
      <sheetName val="Codigos"/>
      <sheetName val="Consolidado"/>
      <sheetName val="Base Datos"/>
      <sheetName val="bop1actual"/>
      <sheetName val="Serie Precios"/>
      <sheetName val="Precios Niqu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abla 1 "/>
      <sheetName val="Bases"/>
      <sheetName val="Ilustración 1"/>
      <sheetName val="Ingresos"/>
    </sheetNames>
    <definedNames>
      <definedName name="base" refersTo="#REF!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-OUT"/>
      <sheetName val="IN-edss"/>
      <sheetName val="SummaryTable"/>
      <sheetName val="GDP by sector"/>
      <sheetName val="GDP constant"/>
      <sheetName val="GDP current"/>
      <sheetName val="GDP projections"/>
      <sheetName val="GDP scenarios"/>
      <sheetName val="Table_S&amp;I"/>
      <sheetName val="Table_flowoffunds"/>
      <sheetName val="ControlSheet"/>
      <sheetName val="Forex &amp; interest projections"/>
      <sheetName val="forex, interest rates, CPI"/>
      <sheetName val="combustibles"/>
      <sheetName val="Chart_REER"/>
      <sheetName val="CPI summary"/>
      <sheetName val="CPI projections"/>
      <sheetName val="Core inflation &amp; gasoline"/>
      <sheetName val="Panel_Chart"/>
      <sheetName val="Inflation Table"/>
      <sheetName val="Incidence"/>
      <sheetName val="Canasta"/>
      <sheetName val="Labor, social indicators"/>
      <sheetName val="Minimum wage"/>
      <sheetName val="chart data"/>
      <sheetName val="Chart_Core Inflation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Old T3"/>
      <sheetName val="Old T5"/>
      <sheetName val="Interest rate chart"/>
      <sheetName val="Exchange Rate chart"/>
      <sheetName val="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"/>
      <sheetName val="C Summary"/>
      <sheetName val="D %GDP"/>
      <sheetName val="InFis2"/>
      <sheetName val="Contents"/>
      <sheetName val="E"/>
      <sheetName val="W&amp;T"/>
      <sheetName val="Fiscal Tables"/>
      <sheetName val="Countries_Master"/>
      <sheetName val="C_Summary"/>
      <sheetName val="D_%GDP"/>
      <sheetName val="Exchange Rate chart"/>
      <sheetName val="Federal-r"/>
      <sheetName val="tab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x &amp; REER"/>
      <sheetName val="daily forex"/>
      <sheetName val="CPI"/>
      <sheetName val="TB-CPI"/>
      <sheetName val="g-Month Infl"/>
      <sheetName val="g-Annual Infl"/>
      <sheetName val="g- inf &amp; int"/>
      <sheetName val="C Summary"/>
      <sheetName val="W&amp;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UESTOS"/>
      <sheetName val="PRECIOS"/>
      <sheetName val="RESULTADOS"/>
      <sheetName val="SREAL"/>
      <sheetName val="SEXTERNOREV"/>
      <sheetName val="SEXTERNO"/>
      <sheetName val="SFISCAL-MOD"/>
      <sheetName val="SFISCAL-CONSOL"/>
      <sheetName val="SMONET-FINANC"/>
      <sheetName val="SMONET-FIN-MOD"/>
      <sheetName val="NO"/>
      <sheetName val="SFISCAL_MOD"/>
      <sheetName val="SMONET_FINANC"/>
      <sheetName val="Q1"/>
      <sheetName val="table1"/>
      <sheetName val="CPI"/>
      <sheetName val="C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ndo promedio"/>
      <sheetName val="GRÁFICO DE FONDO POR AFILIADO"/>
    </sheetNames>
    <sheetDataSet>
      <sheetData sheetId="0" refreshError="1"/>
      <sheetData sheetId="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 1"/>
      <sheetName val="cuadro 1"/>
      <sheetName val="cua5.3"/>
      <sheetName val="cua 5.2  5.7 "/>
      <sheetName val="5.4 graf 2"/>
      <sheetName val="cua 5.5"/>
      <sheetName val="cua 5.6"/>
      <sheetName val="hoja6"/>
      <sheetName val="5.8 graf  5.3"/>
      <sheetName val="cua 5.9"/>
      <sheetName val="cuadro 5.9"/>
      <sheetName val="cua 5.10"/>
      <sheetName val="cua5.11"/>
      <sheetName val=" gráf 5.4deuda exportaciones"/>
      <sheetName val="anexo 5.1"/>
      <sheetName val="ANEX5.2"/>
      <sheetName val="anex5.4"/>
      <sheetName val="ANEX5.3"/>
      <sheetName val="APERT"/>
      <sheetName val="Hoja10"/>
      <sheetName val="Hoja11"/>
      <sheetName val="Hoja12"/>
      <sheetName val="Hoja13"/>
      <sheetName val="Hoja14"/>
      <sheetName val="Hoja15"/>
      <sheetName val="Hoja16"/>
      <sheetName val="Módul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Q"/>
      <sheetName val="M"/>
      <sheetName val="ROE"/>
      <sheetName val="Current"/>
      <sheetName val="Sheet2"/>
      <sheetName val="x Tasa Int "/>
      <sheetName val="EVOLUCION Y SITUACION"/>
      <sheetName val="Historico Probabilidad"/>
      <sheetName val="graf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/>
      <sheetData sheetId="2"/>
      <sheetData sheetId="3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  <sheetName val="DATABANCARIA"/>
      <sheetName val="DA"/>
      <sheetName val="Q6"/>
      <sheetName val="Q7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cn"/>
      <sheetName val="ROE"/>
      <sheetName val="Historico Probabilidad"/>
      <sheetName val="A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Inputs(q)"/>
      <sheetName val="By Debtor"/>
      <sheetName val="SR 1"/>
      <sheetName val="SR 2"/>
      <sheetName val="FactSheet"/>
      <sheetName val="Debt"/>
      <sheetName val="Debt Dynamics"/>
      <sheetName val="IMF"/>
      <sheetName val="existing"/>
      <sheetName val="Financing Prg"/>
      <sheetName val="FinPrg-sum"/>
      <sheetName val="Fin tab"/>
      <sheetName val="Vencimientos I"/>
      <sheetName val="Vencimientos K"/>
      <sheetName val="Vencimientos sum"/>
      <sheetName val="A.1 bis"/>
      <sheetName val="A.4"/>
      <sheetName val="A.5"/>
      <sheetName val="A.6"/>
      <sheetName val="A.7"/>
      <sheetName val="A.8"/>
      <sheetName val="A.8 bis"/>
      <sheetName val="A.9"/>
      <sheetName val="A.10"/>
      <sheetName val="A.11"/>
      <sheetName val="A.12"/>
      <sheetName val="A.13"/>
      <sheetName val="A.21"/>
      <sheetName val="A.22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9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0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1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F238FF-2235-4653-ABA8-283214737135}">
  <dimension ref="B2:O37"/>
  <sheetViews>
    <sheetView showGridLines="0" zoomScaleNormal="100" workbookViewId="0">
      <selection activeCell="F34" sqref="F34"/>
    </sheetView>
  </sheetViews>
  <sheetFormatPr defaultColWidth="11.5546875" defaultRowHeight="14.4" x14ac:dyDescent="0.3"/>
  <cols>
    <col min="1" max="6" width="11.5546875" style="1"/>
    <col min="7" max="7" width="15.44140625" style="1" bestFit="1" customWidth="1"/>
    <col min="8" max="8" width="11.5546875" style="1"/>
    <col min="9" max="9" width="16.5546875" style="1" bestFit="1" customWidth="1"/>
    <col min="10" max="10" width="14.44140625" style="1" bestFit="1" customWidth="1"/>
    <col min="11" max="11" width="15.44140625" style="1" bestFit="1" customWidth="1"/>
    <col min="12" max="16384" width="11.5546875" style="1"/>
  </cols>
  <sheetData>
    <row r="2" spans="2:11" x14ac:dyDescent="0.3">
      <c r="B2" s="338" t="s">
        <v>0</v>
      </c>
      <c r="C2" s="338"/>
      <c r="D2" s="338"/>
      <c r="E2" s="338"/>
      <c r="F2" s="338"/>
      <c r="G2" s="338"/>
      <c r="H2" s="338"/>
      <c r="I2" s="338"/>
      <c r="J2" s="338"/>
    </row>
    <row r="3" spans="2:11" x14ac:dyDescent="0.3">
      <c r="B3" s="338" t="s">
        <v>1</v>
      </c>
      <c r="C3" s="338"/>
      <c r="D3" s="338"/>
      <c r="E3" s="338"/>
      <c r="F3" s="338"/>
      <c r="G3" s="338"/>
      <c r="H3" s="338"/>
      <c r="I3" s="338"/>
      <c r="J3" s="338"/>
    </row>
    <row r="4" spans="2:11" x14ac:dyDescent="0.3">
      <c r="B4" s="339" t="s">
        <v>2</v>
      </c>
      <c r="C4" s="339"/>
      <c r="D4" s="339"/>
      <c r="E4" s="339"/>
      <c r="F4" s="339"/>
      <c r="G4" s="339"/>
      <c r="H4" s="339"/>
      <c r="I4" s="339"/>
      <c r="J4" s="339"/>
    </row>
    <row r="6" spans="2:11" x14ac:dyDescent="0.3">
      <c r="C6" s="340" t="s">
        <v>3</v>
      </c>
      <c r="D6" s="340"/>
      <c r="E6" s="340"/>
      <c r="F6" s="340"/>
      <c r="G6" s="340"/>
      <c r="H6" s="340"/>
    </row>
    <row r="7" spans="2:11" x14ac:dyDescent="0.3">
      <c r="C7" s="341" t="s">
        <v>4</v>
      </c>
      <c r="D7" s="341"/>
      <c r="E7" s="341"/>
      <c r="F7" s="341"/>
      <c r="G7" s="341"/>
      <c r="H7" s="341"/>
    </row>
    <row r="8" spans="2:11" x14ac:dyDescent="0.3">
      <c r="C8" s="337" t="s">
        <v>5</v>
      </c>
      <c r="D8" s="337"/>
      <c r="E8" s="337"/>
      <c r="F8" s="337"/>
      <c r="G8" s="337"/>
      <c r="H8" s="337"/>
    </row>
    <row r="12" spans="2:11" x14ac:dyDescent="0.3">
      <c r="I12" s="2"/>
      <c r="J12" s="3"/>
      <c r="K12" s="2"/>
    </row>
    <row r="13" spans="2:11" x14ac:dyDescent="0.3">
      <c r="I13" s="4"/>
      <c r="K13" s="2"/>
    </row>
    <row r="14" spans="2:11" x14ac:dyDescent="0.3">
      <c r="I14" s="4"/>
    </row>
    <row r="15" spans="2:11" x14ac:dyDescent="0.3">
      <c r="I15" s="4"/>
    </row>
    <row r="16" spans="2:11" x14ac:dyDescent="0.3">
      <c r="I16" s="4"/>
    </row>
    <row r="17" spans="9:15" x14ac:dyDescent="0.3">
      <c r="I17" s="4"/>
    </row>
    <row r="18" spans="9:15" x14ac:dyDescent="0.3">
      <c r="I18" s="4"/>
    </row>
    <row r="19" spans="9:15" x14ac:dyDescent="0.3">
      <c r="I19" s="4"/>
    </row>
    <row r="20" spans="9:15" x14ac:dyDescent="0.3">
      <c r="I20" s="4"/>
    </row>
    <row r="21" spans="9:15" x14ac:dyDescent="0.3">
      <c r="I21" s="4"/>
    </row>
    <row r="22" spans="9:15" x14ac:dyDescent="0.3">
      <c r="I22" s="4"/>
    </row>
    <row r="23" spans="9:15" x14ac:dyDescent="0.3">
      <c r="I23" s="4"/>
    </row>
    <row r="24" spans="9:15" x14ac:dyDescent="0.3">
      <c r="K24" s="5"/>
      <c r="L24" s="5"/>
      <c r="M24" s="5"/>
      <c r="N24" s="6"/>
      <c r="O24" s="7"/>
    </row>
    <row r="25" spans="9:15" x14ac:dyDescent="0.3">
      <c r="I25" s="8"/>
      <c r="K25" s="6"/>
      <c r="L25" s="7"/>
      <c r="M25" s="7"/>
      <c r="N25" s="6"/>
      <c r="O25" s="7"/>
    </row>
    <row r="26" spans="9:15" x14ac:dyDescent="0.3">
      <c r="K26" s="6"/>
      <c r="L26" s="7"/>
      <c r="M26" s="7"/>
      <c r="N26" s="6"/>
      <c r="O26" s="7"/>
    </row>
    <row r="27" spans="9:15" x14ac:dyDescent="0.3">
      <c r="K27" s="6"/>
      <c r="L27" s="7"/>
      <c r="M27" s="7"/>
      <c r="N27" s="6"/>
      <c r="O27" s="7"/>
    </row>
    <row r="28" spans="9:15" x14ac:dyDescent="0.3">
      <c r="K28" s="6"/>
      <c r="L28" s="7"/>
      <c r="M28" s="7"/>
    </row>
    <row r="32" spans="9:15" x14ac:dyDescent="0.3">
      <c r="L32" s="7"/>
      <c r="M32" s="7"/>
    </row>
    <row r="35" spans="2:2" x14ac:dyDescent="0.3">
      <c r="B35" s="9" t="s">
        <v>6</v>
      </c>
    </row>
    <row r="36" spans="2:2" x14ac:dyDescent="0.3">
      <c r="B36" s="10" t="s">
        <v>7</v>
      </c>
    </row>
    <row r="37" spans="2:2" x14ac:dyDescent="0.3">
      <c r="B37" s="9" t="s">
        <v>8</v>
      </c>
    </row>
  </sheetData>
  <mergeCells count="6">
    <mergeCell ref="C8:H8"/>
    <mergeCell ref="B2:J2"/>
    <mergeCell ref="B3:J3"/>
    <mergeCell ref="B4:J4"/>
    <mergeCell ref="C6:H6"/>
    <mergeCell ref="C7:H7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D7766B-792D-45B6-A8AF-C322E084302B}">
  <dimension ref="C2:M41"/>
  <sheetViews>
    <sheetView showGridLines="0" topLeftCell="C1" workbookViewId="0">
      <selection activeCell="M32" sqref="M32"/>
    </sheetView>
  </sheetViews>
  <sheetFormatPr defaultColWidth="11.5546875" defaultRowHeight="14.4" x14ac:dyDescent="0.3"/>
  <cols>
    <col min="1" max="4" width="11.5546875" style="137"/>
    <col min="5" max="5" width="33" style="137" bestFit="1" customWidth="1"/>
    <col min="6" max="16384" width="11.5546875" style="137"/>
  </cols>
  <sheetData>
    <row r="2" spans="3:13" x14ac:dyDescent="0.3">
      <c r="C2" s="406" t="s">
        <v>0</v>
      </c>
      <c r="D2" s="406"/>
      <c r="E2" s="406"/>
      <c r="F2" s="406"/>
      <c r="G2" s="406"/>
      <c r="H2" s="406"/>
      <c r="I2" s="406"/>
      <c r="J2" s="406"/>
      <c r="K2" s="406"/>
      <c r="L2" s="406"/>
      <c r="M2" s="406"/>
    </row>
    <row r="3" spans="3:13" x14ac:dyDescent="0.3">
      <c r="C3" s="406" t="s">
        <v>1</v>
      </c>
      <c r="D3" s="406"/>
      <c r="E3" s="406"/>
      <c r="F3" s="406"/>
      <c r="G3" s="406"/>
      <c r="H3" s="406"/>
      <c r="I3" s="406"/>
      <c r="J3" s="406"/>
      <c r="K3" s="406"/>
      <c r="L3" s="406"/>
      <c r="M3" s="406"/>
    </row>
    <row r="4" spans="3:13" x14ac:dyDescent="0.3">
      <c r="C4" s="407" t="s">
        <v>2</v>
      </c>
      <c r="D4" s="407"/>
      <c r="E4" s="407"/>
      <c r="F4" s="407"/>
      <c r="G4" s="407"/>
      <c r="H4" s="407"/>
      <c r="I4" s="407"/>
      <c r="J4" s="407"/>
      <c r="K4" s="407"/>
      <c r="L4" s="407"/>
      <c r="M4" s="407"/>
    </row>
    <row r="7" spans="3:13" x14ac:dyDescent="0.3">
      <c r="G7" s="138" t="s">
        <v>164</v>
      </c>
    </row>
    <row r="8" spans="3:13" x14ac:dyDescent="0.3">
      <c r="F8" s="257"/>
      <c r="G8" s="256" t="s">
        <v>4</v>
      </c>
      <c r="H8" s="256"/>
      <c r="I8" s="256"/>
      <c r="J8" s="256"/>
      <c r="K8" s="256"/>
      <c r="L8" s="256"/>
    </row>
    <row r="9" spans="3:13" x14ac:dyDescent="0.3">
      <c r="G9" s="139" t="s">
        <v>5</v>
      </c>
    </row>
    <row r="31" spans="5:5" x14ac:dyDescent="0.3">
      <c r="E31" s="140" t="s">
        <v>6</v>
      </c>
    </row>
    <row r="32" spans="5:5" x14ac:dyDescent="0.3">
      <c r="E32" s="141" t="s">
        <v>114</v>
      </c>
    </row>
    <row r="33" spans="5:6" x14ac:dyDescent="0.3">
      <c r="E33" s="142" t="s">
        <v>165</v>
      </c>
    </row>
    <row r="37" spans="5:6" x14ac:dyDescent="0.3">
      <c r="E37" s="143"/>
      <c r="F37" s="144"/>
    </row>
    <row r="38" spans="5:6" x14ac:dyDescent="0.3">
      <c r="E38" s="143"/>
      <c r="F38" s="144"/>
    </row>
    <row r="39" spans="5:6" x14ac:dyDescent="0.3">
      <c r="E39" s="143"/>
      <c r="F39" s="144"/>
    </row>
    <row r="40" spans="5:6" x14ac:dyDescent="0.3">
      <c r="E40" s="143"/>
      <c r="F40" s="144"/>
    </row>
    <row r="41" spans="5:6" x14ac:dyDescent="0.3">
      <c r="E41" s="143"/>
      <c r="F41" s="144"/>
    </row>
  </sheetData>
  <mergeCells count="3">
    <mergeCell ref="C2:M2"/>
    <mergeCell ref="C3:M3"/>
    <mergeCell ref="C4:M4"/>
  </mergeCell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0263B5-31C1-4692-957C-AC182B7B9B51}">
  <dimension ref="C2:M41"/>
  <sheetViews>
    <sheetView showGridLines="0" topLeftCell="C1" workbookViewId="0">
      <selection activeCell="L31" sqref="L31"/>
    </sheetView>
  </sheetViews>
  <sheetFormatPr defaultColWidth="11.5546875" defaultRowHeight="14.4" x14ac:dyDescent="0.3"/>
  <cols>
    <col min="1" max="4" width="11.5546875" style="137"/>
    <col min="5" max="5" width="33" style="137" bestFit="1" customWidth="1"/>
    <col min="6" max="6" width="14.109375" style="137" customWidth="1"/>
    <col min="7" max="7" width="8.33203125" style="137" customWidth="1"/>
    <col min="8" max="8" width="6.6640625" style="137" customWidth="1"/>
    <col min="9" max="16384" width="11.5546875" style="137"/>
  </cols>
  <sheetData>
    <row r="2" spans="3:13" x14ac:dyDescent="0.3">
      <c r="C2" s="406" t="s">
        <v>0</v>
      </c>
      <c r="D2" s="406"/>
      <c r="E2" s="406"/>
      <c r="F2" s="406"/>
      <c r="G2" s="406"/>
      <c r="H2" s="406"/>
      <c r="I2" s="406"/>
      <c r="J2" s="406"/>
      <c r="K2" s="406"/>
      <c r="L2" s="406"/>
      <c r="M2" s="406"/>
    </row>
    <row r="3" spans="3:13" x14ac:dyDescent="0.3">
      <c r="C3" s="406" t="s">
        <v>1</v>
      </c>
      <c r="D3" s="406"/>
      <c r="E3" s="406"/>
      <c r="F3" s="406"/>
      <c r="G3" s="406"/>
      <c r="H3" s="406"/>
      <c r="I3" s="406"/>
      <c r="J3" s="406"/>
      <c r="K3" s="406"/>
      <c r="L3" s="406"/>
      <c r="M3" s="406"/>
    </row>
    <row r="4" spans="3:13" x14ac:dyDescent="0.3">
      <c r="C4" s="407" t="s">
        <v>2</v>
      </c>
      <c r="D4" s="407"/>
      <c r="E4" s="407"/>
      <c r="F4" s="407"/>
      <c r="G4" s="407"/>
      <c r="H4" s="407"/>
      <c r="I4" s="407"/>
      <c r="J4" s="407"/>
      <c r="K4" s="407"/>
      <c r="L4" s="407"/>
      <c r="M4" s="407"/>
    </row>
    <row r="7" spans="3:13" x14ac:dyDescent="0.3">
      <c r="G7" s="138" t="s">
        <v>166</v>
      </c>
    </row>
    <row r="8" spans="3:13" x14ac:dyDescent="0.3">
      <c r="G8" s="256" t="s">
        <v>4</v>
      </c>
      <c r="H8" s="257"/>
    </row>
    <row r="9" spans="3:13" x14ac:dyDescent="0.3">
      <c r="G9" s="139" t="s">
        <v>5</v>
      </c>
    </row>
    <row r="30" spans="5:5" x14ac:dyDescent="0.3">
      <c r="E30" s="140" t="s">
        <v>6</v>
      </c>
    </row>
    <row r="31" spans="5:5" x14ac:dyDescent="0.3">
      <c r="E31" s="141" t="s">
        <v>114</v>
      </c>
    </row>
    <row r="32" spans="5:5" x14ac:dyDescent="0.3">
      <c r="E32" s="142" t="s">
        <v>165</v>
      </c>
    </row>
    <row r="37" spans="5:6" x14ac:dyDescent="0.3">
      <c r="E37" s="143"/>
      <c r="F37" s="144"/>
    </row>
    <row r="38" spans="5:6" x14ac:dyDescent="0.3">
      <c r="E38" s="143"/>
      <c r="F38" s="144"/>
    </row>
    <row r="39" spans="5:6" x14ac:dyDescent="0.3">
      <c r="E39" s="143"/>
      <c r="F39" s="144"/>
    </row>
    <row r="40" spans="5:6" x14ac:dyDescent="0.3">
      <c r="E40" s="143"/>
      <c r="F40" s="144"/>
    </row>
    <row r="41" spans="5:6" x14ac:dyDescent="0.3">
      <c r="E41" s="143"/>
      <c r="F41" s="144"/>
    </row>
  </sheetData>
  <mergeCells count="3">
    <mergeCell ref="C2:M2"/>
    <mergeCell ref="C3:M3"/>
    <mergeCell ref="C4:M4"/>
  </mergeCell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A87CAF-8DAD-41A7-9DBE-B699F0829237}">
  <dimension ref="B2:I266"/>
  <sheetViews>
    <sheetView showGridLines="0" topLeftCell="A11" zoomScale="70" zoomScaleNormal="70" workbookViewId="0">
      <selection activeCell="E22" sqref="E22"/>
    </sheetView>
  </sheetViews>
  <sheetFormatPr defaultColWidth="11.44140625" defaultRowHeight="14.4" x14ac:dyDescent="0.3"/>
  <cols>
    <col min="1" max="1" width="11.44140625" style="70"/>
    <col min="2" max="2" width="119.6640625" style="70" customWidth="1"/>
    <col min="3" max="5" width="29.44140625" style="70" customWidth="1"/>
    <col min="6" max="6" width="21.88671875" style="70" bestFit="1" customWidth="1"/>
    <col min="7" max="7" width="38.5546875" style="70" customWidth="1"/>
    <col min="8" max="8" width="23.6640625" style="70" bestFit="1" customWidth="1"/>
    <col min="9" max="9" width="15.6640625" style="70" bestFit="1" customWidth="1"/>
    <col min="10" max="16384" width="11.44140625" style="70"/>
  </cols>
  <sheetData>
    <row r="2" spans="2:9" ht="13.95" customHeight="1" x14ac:dyDescent="0.3">
      <c r="B2" s="357" t="s">
        <v>0</v>
      </c>
      <c r="C2" s="357"/>
      <c r="D2" s="357"/>
      <c r="E2" s="357"/>
    </row>
    <row r="3" spans="2:9" ht="13.95" customHeight="1" x14ac:dyDescent="0.3">
      <c r="B3" s="357" t="s">
        <v>1</v>
      </c>
      <c r="C3" s="357"/>
      <c r="D3" s="357"/>
      <c r="E3" s="357"/>
    </row>
    <row r="4" spans="2:9" ht="13.95" customHeight="1" x14ac:dyDescent="0.3">
      <c r="B4" s="358" t="s">
        <v>2</v>
      </c>
      <c r="C4" s="358"/>
      <c r="D4" s="358"/>
      <c r="E4" s="358"/>
    </row>
    <row r="6" spans="2:9" x14ac:dyDescent="0.3">
      <c r="G6" s="66"/>
      <c r="H6" s="66"/>
    </row>
    <row r="7" spans="2:9" x14ac:dyDescent="0.3">
      <c r="B7" s="408" t="s">
        <v>167</v>
      </c>
      <c r="C7" s="408"/>
      <c r="D7" s="408"/>
      <c r="E7" s="408"/>
      <c r="G7" s="66"/>
      <c r="H7" s="66"/>
    </row>
    <row r="8" spans="2:9" ht="15" thickBot="1" x14ac:dyDescent="0.35">
      <c r="B8" s="364" t="s">
        <v>11</v>
      </c>
      <c r="C8" s="364"/>
      <c r="D8" s="364"/>
      <c r="E8" s="364"/>
      <c r="G8" s="67"/>
      <c r="H8" s="67"/>
    </row>
    <row r="9" spans="2:9" ht="15" thickBot="1" x14ac:dyDescent="0.35">
      <c r="B9" s="72"/>
      <c r="C9" s="72"/>
      <c r="D9" s="72"/>
      <c r="E9" s="72"/>
      <c r="G9" s="67"/>
      <c r="H9" s="67"/>
    </row>
    <row r="10" spans="2:9" ht="21.6" customHeight="1" thickBot="1" x14ac:dyDescent="0.35">
      <c r="B10" s="365" t="s">
        <v>13</v>
      </c>
      <c r="C10" s="368">
        <v>2024</v>
      </c>
      <c r="D10" s="369"/>
      <c r="E10" s="369"/>
    </row>
    <row r="11" spans="2:9" ht="21.6" customHeight="1" x14ac:dyDescent="0.3">
      <c r="B11" s="366"/>
      <c r="C11" s="377" t="s">
        <v>17</v>
      </c>
      <c r="D11" s="377" t="s">
        <v>18</v>
      </c>
      <c r="E11" s="377" t="s">
        <v>168</v>
      </c>
    </row>
    <row r="12" spans="2:9" ht="15" customHeight="1" x14ac:dyDescent="0.3">
      <c r="B12" s="366"/>
      <c r="C12" s="375"/>
      <c r="D12" s="375"/>
      <c r="E12" s="375"/>
      <c r="G12" s="75"/>
      <c r="I12" s="18"/>
    </row>
    <row r="13" spans="2:9" ht="15" customHeight="1" thickBot="1" x14ac:dyDescent="0.35">
      <c r="B13" s="366"/>
      <c r="C13" s="376"/>
      <c r="D13" s="376"/>
      <c r="E13" s="376"/>
      <c r="G13" s="75"/>
      <c r="H13" s="80"/>
    </row>
    <row r="14" spans="2:9" ht="21.6" thickBot="1" x14ac:dyDescent="0.35">
      <c r="B14" s="367"/>
      <c r="C14" s="264">
        <v>1</v>
      </c>
      <c r="D14" s="264">
        <v>2</v>
      </c>
      <c r="E14" s="264">
        <v>3</v>
      </c>
      <c r="F14" s="71"/>
      <c r="G14" s="75"/>
    </row>
    <row r="15" spans="2:9" ht="21" x14ac:dyDescent="0.3">
      <c r="B15" s="299" t="s">
        <v>169</v>
      </c>
      <c r="C15" s="300">
        <f>C16+C18</f>
        <v>948964321</v>
      </c>
      <c r="D15" s="300">
        <f>D16+D18</f>
        <v>838206618.79999995</v>
      </c>
      <c r="E15" s="300">
        <f>E16+E18</f>
        <v>336242742.44999969</v>
      </c>
      <c r="F15" s="301"/>
      <c r="G15" s="89"/>
      <c r="H15" s="80"/>
    </row>
    <row r="16" spans="2:9" ht="21" x14ac:dyDescent="0.3">
      <c r="B16" s="102" t="s">
        <v>170</v>
      </c>
      <c r="C16" s="103">
        <f>C17</f>
        <v>874885153</v>
      </c>
      <c r="D16" s="103">
        <f>D17</f>
        <v>764127450.79999995</v>
      </c>
      <c r="E16" s="145">
        <f>E17</f>
        <v>301500672.44999969</v>
      </c>
      <c r="F16" s="79"/>
      <c r="G16" s="75"/>
    </row>
    <row r="17" spans="2:8" ht="49.95" customHeight="1" x14ac:dyDescent="0.3">
      <c r="B17" s="146" t="s">
        <v>171</v>
      </c>
      <c r="C17" s="147">
        <v>874885153</v>
      </c>
      <c r="D17" s="147">
        <v>764127450.79999995</v>
      </c>
      <c r="E17" s="148">
        <v>301500672.44999969</v>
      </c>
      <c r="F17" s="302"/>
      <c r="G17" s="75"/>
    </row>
    <row r="18" spans="2:8" ht="21" x14ac:dyDescent="0.3">
      <c r="B18" s="102" t="s">
        <v>172</v>
      </c>
      <c r="C18" s="103">
        <f>C19</f>
        <v>74079168</v>
      </c>
      <c r="D18" s="103">
        <f>D19</f>
        <v>74079168</v>
      </c>
      <c r="E18" s="103">
        <f>E19</f>
        <v>34742070</v>
      </c>
      <c r="F18" s="79"/>
      <c r="G18" s="75"/>
    </row>
    <row r="19" spans="2:8" ht="48" customHeight="1" thickBot="1" x14ac:dyDescent="0.35">
      <c r="B19" s="149" t="s">
        <v>173</v>
      </c>
      <c r="C19" s="150">
        <v>74079168</v>
      </c>
      <c r="D19" s="150">
        <v>74079168</v>
      </c>
      <c r="E19" s="150">
        <v>34742070</v>
      </c>
      <c r="F19" s="79"/>
      <c r="G19" s="89"/>
    </row>
    <row r="20" spans="2:8" ht="26.25" customHeight="1" x14ac:dyDescent="0.3">
      <c r="B20" s="299" t="s">
        <v>174</v>
      </c>
      <c r="C20" s="300">
        <v>242128044</v>
      </c>
      <c r="D20" s="300">
        <f>D21</f>
        <v>246695710.82999998</v>
      </c>
      <c r="E20" s="300">
        <f>E21</f>
        <v>105297011.75000003</v>
      </c>
      <c r="F20" s="301"/>
      <c r="G20" s="89"/>
    </row>
    <row r="21" spans="2:8" ht="39.75" customHeight="1" x14ac:dyDescent="0.3">
      <c r="B21" s="151" t="s">
        <v>175</v>
      </c>
      <c r="C21" s="152">
        <f>C22</f>
        <v>242128044</v>
      </c>
      <c r="D21" s="152">
        <f>D22</f>
        <v>246695710.82999998</v>
      </c>
      <c r="E21" s="145">
        <f>E22</f>
        <v>105297011.75000003</v>
      </c>
      <c r="F21" s="79"/>
      <c r="G21" s="22"/>
    </row>
    <row r="22" spans="2:8" ht="39" customHeight="1" thickBot="1" x14ac:dyDescent="0.35">
      <c r="B22" s="153" t="s">
        <v>176</v>
      </c>
      <c r="C22" s="150">
        <v>242128044</v>
      </c>
      <c r="D22" s="150">
        <v>246695710.82999998</v>
      </c>
      <c r="E22" s="154">
        <v>105297011.75000003</v>
      </c>
      <c r="F22" s="79"/>
      <c r="G22" s="89"/>
    </row>
    <row r="23" spans="2:8" ht="21" x14ac:dyDescent="0.3">
      <c r="B23" s="299" t="s">
        <v>177</v>
      </c>
      <c r="C23" s="300">
        <v>2730851345</v>
      </c>
      <c r="D23" s="300">
        <v>951269374.18999994</v>
      </c>
      <c r="E23" s="300">
        <f>E24+E26+E28</f>
        <v>1149660461.5599999</v>
      </c>
      <c r="F23" s="79"/>
      <c r="G23" s="89"/>
      <c r="H23" s="89"/>
    </row>
    <row r="24" spans="2:8" ht="21" x14ac:dyDescent="0.3">
      <c r="B24" s="102" t="s">
        <v>178</v>
      </c>
      <c r="C24" s="103">
        <f>C25</f>
        <v>30270000</v>
      </c>
      <c r="D24" s="103">
        <f>D25</f>
        <v>84770975</v>
      </c>
      <c r="E24" s="103">
        <f>E25</f>
        <v>29820298.59</v>
      </c>
      <c r="F24" s="79"/>
      <c r="G24" s="89"/>
      <c r="H24" s="122"/>
    </row>
    <row r="25" spans="2:8" ht="47.25" customHeight="1" x14ac:dyDescent="0.3">
      <c r="B25" s="155" t="s">
        <v>179</v>
      </c>
      <c r="C25" s="147">
        <v>30270000</v>
      </c>
      <c r="D25" s="147">
        <v>84770975</v>
      </c>
      <c r="E25" s="156">
        <v>29820298.59</v>
      </c>
      <c r="F25" s="79"/>
      <c r="G25" s="89"/>
    </row>
    <row r="26" spans="2:8" ht="21" x14ac:dyDescent="0.3">
      <c r="B26" s="157" t="s">
        <v>180</v>
      </c>
      <c r="C26" s="103">
        <f>C27</f>
        <v>1656805929</v>
      </c>
      <c r="D26" s="103">
        <f>D27</f>
        <v>1670114995</v>
      </c>
      <c r="E26" s="158">
        <f>E27</f>
        <v>793310086.8599999</v>
      </c>
      <c r="F26" s="79"/>
      <c r="G26" s="89"/>
    </row>
    <row r="27" spans="2:8" ht="28.5" customHeight="1" x14ac:dyDescent="0.3">
      <c r="B27" s="159" t="s">
        <v>181</v>
      </c>
      <c r="C27" s="147">
        <v>1656805929</v>
      </c>
      <c r="D27" s="147">
        <v>1670114995</v>
      </c>
      <c r="E27" s="147">
        <v>793310086.8599999</v>
      </c>
      <c r="F27" s="79"/>
      <c r="G27" s="89"/>
    </row>
    <row r="28" spans="2:8" ht="21" x14ac:dyDescent="0.3">
      <c r="B28" s="102" t="s">
        <v>182</v>
      </c>
      <c r="C28" s="160">
        <f>C29+C30+C31+C32</f>
        <v>1043775416</v>
      </c>
      <c r="D28" s="160">
        <f>D29+D30+D31+D32</f>
        <v>1113839166.9400001</v>
      </c>
      <c r="E28" s="160">
        <f>E29+E30+E31+E32</f>
        <v>326530076.10999995</v>
      </c>
      <c r="F28" s="79"/>
      <c r="G28" s="89"/>
    </row>
    <row r="29" spans="2:8" ht="30.6" customHeight="1" x14ac:dyDescent="0.3">
      <c r="B29" s="159" t="s">
        <v>183</v>
      </c>
      <c r="C29" s="154">
        <v>146325088</v>
      </c>
      <c r="D29" s="154">
        <v>180721544.52000001</v>
      </c>
      <c r="E29" s="154">
        <v>59934733.710000001</v>
      </c>
      <c r="F29" s="79"/>
      <c r="G29" s="89"/>
    </row>
    <row r="30" spans="2:8" ht="55.2" customHeight="1" x14ac:dyDescent="0.3">
      <c r="B30" s="159" t="s">
        <v>184</v>
      </c>
      <c r="C30" s="156">
        <v>310000000</v>
      </c>
      <c r="D30" s="156">
        <v>125000000</v>
      </c>
      <c r="E30" s="147">
        <v>22408629.759999998</v>
      </c>
      <c r="F30" s="79"/>
      <c r="G30" s="89"/>
    </row>
    <row r="31" spans="2:8" ht="26.4" customHeight="1" x14ac:dyDescent="0.3">
      <c r="B31" s="153" t="s">
        <v>185</v>
      </c>
      <c r="C31" s="156">
        <v>195103174</v>
      </c>
      <c r="D31" s="156">
        <v>208181210.11000001</v>
      </c>
      <c r="E31" s="147">
        <v>52813571.239999995</v>
      </c>
      <c r="F31" s="79"/>
      <c r="G31" s="75"/>
      <c r="H31" s="75"/>
    </row>
    <row r="32" spans="2:8" ht="50.4" customHeight="1" x14ac:dyDescent="0.3">
      <c r="B32" s="155" t="s">
        <v>186</v>
      </c>
      <c r="C32" s="156">
        <v>392347154</v>
      </c>
      <c r="D32" s="156">
        <v>599936412.30999994</v>
      </c>
      <c r="E32" s="156">
        <v>191373141.39999998</v>
      </c>
      <c r="F32" s="79"/>
      <c r="G32" s="22"/>
      <c r="H32" s="75"/>
    </row>
    <row r="33" spans="2:9" ht="21.6" thickBot="1" x14ac:dyDescent="0.35">
      <c r="B33" s="303" t="s">
        <v>95</v>
      </c>
      <c r="C33" s="290">
        <f>C15+C20+C23</f>
        <v>3921943710</v>
      </c>
      <c r="D33" s="290">
        <f>D15+D20+D23</f>
        <v>2036171703.8199997</v>
      </c>
      <c r="E33" s="290">
        <f>E15+E20+E23</f>
        <v>1591200215.7599998</v>
      </c>
    </row>
    <row r="34" spans="2:9" x14ac:dyDescent="0.3">
      <c r="B34" s="114"/>
      <c r="C34" s="115"/>
      <c r="D34" s="115"/>
      <c r="E34" s="115">
        <v>26127203.299999997</v>
      </c>
      <c r="F34" s="110"/>
    </row>
    <row r="35" spans="2:9" x14ac:dyDescent="0.3">
      <c r="B35" s="161" t="s">
        <v>187</v>
      </c>
      <c r="C35" s="162"/>
      <c r="D35" s="162"/>
      <c r="E35" s="162"/>
      <c r="F35" s="162"/>
      <c r="G35" s="162"/>
      <c r="H35" s="162"/>
      <c r="I35" s="162"/>
    </row>
    <row r="36" spans="2:9" x14ac:dyDescent="0.3">
      <c r="B36" s="70" t="s">
        <v>188</v>
      </c>
    </row>
    <row r="37" spans="2:9" x14ac:dyDescent="0.3">
      <c r="B37" s="119" t="s">
        <v>98</v>
      </c>
    </row>
    <row r="43" spans="2:9" x14ac:dyDescent="0.3">
      <c r="H43" s="75"/>
    </row>
    <row r="58" spans="2:2" x14ac:dyDescent="0.3">
      <c r="B58" s="70" t="s">
        <v>189</v>
      </c>
    </row>
    <row r="266" spans="2:2" x14ac:dyDescent="0.3">
      <c r="B266" s="70" t="s">
        <v>57</v>
      </c>
    </row>
  </sheetData>
  <mergeCells count="10">
    <mergeCell ref="B10:B14"/>
    <mergeCell ref="C10:E10"/>
    <mergeCell ref="C11:C13"/>
    <mergeCell ref="D11:D13"/>
    <mergeCell ref="E11:E13"/>
    <mergeCell ref="B2:E2"/>
    <mergeCell ref="B3:E3"/>
    <mergeCell ref="B4:E4"/>
    <mergeCell ref="B7:E7"/>
    <mergeCell ref="B8:E8"/>
  </mergeCells>
  <pageMargins left="0.7" right="0.7" top="0.75" bottom="0.75" header="0.3" footer="0.3"/>
  <pageSetup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ED5891-CA43-49A7-A528-CE1873DBE401}">
  <dimension ref="A2:N79"/>
  <sheetViews>
    <sheetView showGridLines="0" zoomScale="70" zoomScaleNormal="70" workbookViewId="0">
      <selection activeCell="G35" sqref="G35"/>
    </sheetView>
  </sheetViews>
  <sheetFormatPr defaultColWidth="11.5546875" defaultRowHeight="14.4" x14ac:dyDescent="0.3"/>
  <cols>
    <col min="1" max="1" width="11.5546875" style="62"/>
    <col min="2" max="2" width="87.88671875" style="62" bestFit="1" customWidth="1"/>
    <col min="3" max="4" width="24.6640625" style="62" customWidth="1"/>
    <col min="5" max="5" width="32.6640625" style="62" bestFit="1" customWidth="1"/>
    <col min="6" max="6" width="27.6640625" style="62" bestFit="1" customWidth="1"/>
    <col min="7" max="7" width="26.5546875" style="62" customWidth="1"/>
    <col min="8" max="8" width="20.33203125" style="62" customWidth="1"/>
    <col min="9" max="9" width="21.5546875" style="62" customWidth="1"/>
    <col min="10" max="12" width="11.5546875" style="62"/>
    <col min="13" max="13" width="36.33203125" style="62" bestFit="1" customWidth="1"/>
    <col min="14" max="14" width="21.5546875" style="62" bestFit="1" customWidth="1"/>
    <col min="15" max="16384" width="11.5546875" style="62"/>
  </cols>
  <sheetData>
    <row r="2" spans="1:14" x14ac:dyDescent="0.3">
      <c r="A2" s="357" t="s">
        <v>0</v>
      </c>
      <c r="B2" s="357"/>
      <c r="C2" s="357"/>
      <c r="D2" s="357"/>
      <c r="E2" s="357"/>
      <c r="F2" s="357"/>
      <c r="G2" s="357"/>
      <c r="H2" s="357"/>
      <c r="I2" s="357"/>
      <c r="J2" s="357"/>
      <c r="K2" s="357"/>
      <c r="L2" s="357"/>
    </row>
    <row r="3" spans="1:14" x14ac:dyDescent="0.3">
      <c r="A3" s="357" t="s">
        <v>1</v>
      </c>
      <c r="B3" s="357"/>
      <c r="C3" s="357"/>
      <c r="D3" s="357"/>
      <c r="E3" s="357"/>
      <c r="F3" s="357"/>
      <c r="G3" s="357"/>
      <c r="H3" s="357"/>
      <c r="I3" s="357"/>
      <c r="J3" s="357"/>
      <c r="K3" s="357"/>
      <c r="L3" s="357"/>
    </row>
    <row r="4" spans="1:14" x14ac:dyDescent="0.3">
      <c r="A4" s="358" t="s">
        <v>2</v>
      </c>
      <c r="B4" s="358"/>
      <c r="C4" s="358"/>
      <c r="D4" s="358"/>
      <c r="E4" s="358"/>
      <c r="F4" s="358"/>
      <c r="G4" s="358"/>
      <c r="H4" s="358"/>
      <c r="I4" s="358"/>
      <c r="J4" s="358"/>
      <c r="K4" s="358"/>
      <c r="L4" s="358"/>
    </row>
    <row r="5" spans="1:14" x14ac:dyDescent="0.3">
      <c r="B5" s="70"/>
      <c r="C5" s="70"/>
      <c r="D5" s="70"/>
      <c r="E5" s="70"/>
      <c r="F5" s="70"/>
      <c r="G5" s="70"/>
      <c r="H5" s="70"/>
      <c r="I5" s="70"/>
      <c r="J5" s="70"/>
      <c r="K5" s="70"/>
      <c r="L5" s="70"/>
    </row>
    <row r="6" spans="1:14" x14ac:dyDescent="0.3">
      <c r="B6" s="70"/>
      <c r="C6" s="70"/>
      <c r="D6" s="70"/>
      <c r="E6" s="70"/>
      <c r="F6" s="70"/>
      <c r="G6" s="70"/>
      <c r="H6" s="70"/>
      <c r="I6" s="70"/>
      <c r="J6" s="70"/>
      <c r="K6" s="70"/>
      <c r="L6" s="70"/>
    </row>
    <row r="7" spans="1:14" x14ac:dyDescent="0.3">
      <c r="A7" s="408" t="s">
        <v>190</v>
      </c>
      <c r="B7" s="408"/>
      <c r="C7" s="408"/>
      <c r="D7" s="408"/>
      <c r="E7" s="408"/>
      <c r="F7" s="408"/>
      <c r="G7" s="408"/>
      <c r="H7" s="408"/>
      <c r="I7" s="408"/>
      <c r="J7" s="408"/>
      <c r="K7" s="408"/>
      <c r="L7" s="408"/>
    </row>
    <row r="8" spans="1:14" x14ac:dyDescent="0.3">
      <c r="A8" s="364" t="s">
        <v>11</v>
      </c>
      <c r="B8" s="364"/>
      <c r="C8" s="364"/>
      <c r="D8" s="364"/>
      <c r="E8" s="364"/>
      <c r="F8" s="364"/>
      <c r="G8" s="364"/>
      <c r="H8" s="364"/>
      <c r="I8" s="364"/>
      <c r="J8" s="364"/>
      <c r="K8" s="364"/>
      <c r="L8" s="364"/>
    </row>
    <row r="9" spans="1:14" ht="15" thickBot="1" x14ac:dyDescent="0.35"/>
    <row r="10" spans="1:14" ht="19.2" customHeight="1" thickBot="1" x14ac:dyDescent="0.45">
      <c r="B10" s="387" t="s">
        <v>13</v>
      </c>
      <c r="C10" s="410">
        <v>2024</v>
      </c>
      <c r="D10" s="410"/>
      <c r="E10" s="410"/>
      <c r="F10" s="410"/>
      <c r="G10" s="410"/>
      <c r="H10" s="410"/>
      <c r="I10" s="371" t="s">
        <v>63</v>
      </c>
    </row>
    <row r="11" spans="1:14" ht="14.4" customHeight="1" thickBot="1" x14ac:dyDescent="0.35">
      <c r="B11" s="388"/>
      <c r="C11" s="381" t="s">
        <v>17</v>
      </c>
      <c r="D11" s="381" t="s">
        <v>18</v>
      </c>
      <c r="E11" s="377" t="s">
        <v>168</v>
      </c>
      <c r="F11" s="377" t="s">
        <v>191</v>
      </c>
      <c r="G11" s="377" t="s">
        <v>192</v>
      </c>
      <c r="H11" s="409" t="s">
        <v>193</v>
      </c>
      <c r="I11" s="371"/>
      <c r="M11" s="304" t="s">
        <v>12</v>
      </c>
      <c r="N11" s="305">
        <v>7447461031915.3203</v>
      </c>
    </row>
    <row r="12" spans="1:14" ht="14.4" customHeight="1" x14ac:dyDescent="0.3">
      <c r="B12" s="388"/>
      <c r="C12" s="372"/>
      <c r="D12" s="372"/>
      <c r="E12" s="375"/>
      <c r="F12" s="375"/>
      <c r="G12" s="375"/>
      <c r="H12" s="371"/>
      <c r="I12" s="371"/>
    </row>
    <row r="13" spans="1:14" ht="14.4" customHeight="1" thickBot="1" x14ac:dyDescent="0.35">
      <c r="B13" s="388"/>
      <c r="C13" s="374"/>
      <c r="D13" s="374"/>
      <c r="E13" s="376"/>
      <c r="F13" s="376"/>
      <c r="G13" s="376"/>
      <c r="H13" s="373"/>
      <c r="I13" s="373"/>
    </row>
    <row r="14" spans="1:14" ht="22.95" customHeight="1" thickBot="1" x14ac:dyDescent="0.35">
      <c r="B14" s="389"/>
      <c r="C14" s="262">
        <v>1</v>
      </c>
      <c r="D14" s="262">
        <v>2</v>
      </c>
      <c r="E14" s="262">
        <v>3</v>
      </c>
      <c r="F14" s="260">
        <v>4</v>
      </c>
      <c r="G14" s="306">
        <v>5</v>
      </c>
      <c r="H14" s="262" t="s">
        <v>194</v>
      </c>
      <c r="I14" s="259" t="s">
        <v>195</v>
      </c>
    </row>
    <row r="15" spans="1:14" ht="21" x14ac:dyDescent="0.3">
      <c r="B15" s="299" t="s">
        <v>196</v>
      </c>
      <c r="C15" s="307">
        <f>C16</f>
        <v>1533425455</v>
      </c>
      <c r="D15" s="307">
        <f>D16</f>
        <v>1391853356</v>
      </c>
      <c r="E15" s="308">
        <f>E16</f>
        <v>474674581.25</v>
      </c>
      <c r="F15" s="308">
        <f>F16</f>
        <v>474674581.25</v>
      </c>
      <c r="G15" s="308"/>
      <c r="H15" s="307">
        <f t="shared" ref="H15:H32" si="0">F15-G15</f>
        <v>474674581.25</v>
      </c>
      <c r="I15" s="309">
        <f t="shared" ref="I15:I55" si="1">E15/$N$11</f>
        <v>6.3736430337242635E-5</v>
      </c>
      <c r="J15" s="176"/>
    </row>
    <row r="16" spans="1:14" ht="21" x14ac:dyDescent="0.3">
      <c r="B16" s="102" t="s">
        <v>172</v>
      </c>
      <c r="C16" s="163">
        <f>C17</f>
        <v>1533425455</v>
      </c>
      <c r="D16" s="163">
        <f>D17</f>
        <v>1391853356</v>
      </c>
      <c r="E16" s="164">
        <f>E17</f>
        <v>474674581.25</v>
      </c>
      <c r="F16" s="103">
        <f>+F17</f>
        <v>474674581.25</v>
      </c>
      <c r="G16" s="103"/>
      <c r="H16" s="163">
        <f t="shared" si="0"/>
        <v>474674581.25</v>
      </c>
      <c r="I16" s="165">
        <f t="shared" si="1"/>
        <v>6.3736430337242635E-5</v>
      </c>
    </row>
    <row r="17" spans="2:14" ht="21.6" thickBot="1" x14ac:dyDescent="0.35">
      <c r="B17" s="149" t="s">
        <v>197</v>
      </c>
      <c r="C17" s="150">
        <v>1533425455</v>
      </c>
      <c r="D17" s="150">
        <v>1391853356</v>
      </c>
      <c r="E17" s="154">
        <v>474674581.25</v>
      </c>
      <c r="F17" s="150">
        <f>+$E$17</f>
        <v>474674581.25</v>
      </c>
      <c r="G17" s="150"/>
      <c r="H17" s="150">
        <f t="shared" si="0"/>
        <v>474674581.25</v>
      </c>
      <c r="I17" s="166">
        <f t="shared" si="1"/>
        <v>6.3736430337242635E-5</v>
      </c>
      <c r="N17" s="167"/>
    </row>
    <row r="18" spans="2:14" ht="21" x14ac:dyDescent="0.3">
      <c r="B18" s="299" t="s">
        <v>174</v>
      </c>
      <c r="C18" s="308">
        <f>C19+C22+C27+C29</f>
        <v>139909989952</v>
      </c>
      <c r="D18" s="308">
        <f>D19+D22+D27+D29</f>
        <v>138308099402.03998</v>
      </c>
      <c r="E18" s="308">
        <f>E19+E22+E27+E29</f>
        <v>61769774497.709999</v>
      </c>
      <c r="F18" s="308">
        <f>F19+F22+F29</f>
        <v>17602720755.000004</v>
      </c>
      <c r="G18" s="308">
        <f>G19+G22+G29+G27</f>
        <v>44167053742.709999</v>
      </c>
      <c r="H18" s="308">
        <f t="shared" si="0"/>
        <v>-26564332987.709995</v>
      </c>
      <c r="I18" s="309">
        <f t="shared" si="1"/>
        <v>8.2940715275987408E-3</v>
      </c>
      <c r="J18" s="176"/>
      <c r="K18" s="169"/>
    </row>
    <row r="19" spans="2:14" ht="21" x14ac:dyDescent="0.3">
      <c r="B19" s="102" t="s">
        <v>198</v>
      </c>
      <c r="C19" s="170">
        <f>C21+C20</f>
        <v>651234089</v>
      </c>
      <c r="D19" s="170">
        <f>D21+D20</f>
        <v>466507916</v>
      </c>
      <c r="E19" s="170">
        <f>E21+E20</f>
        <v>107313336.03999999</v>
      </c>
      <c r="F19" s="170">
        <f>F21+F20</f>
        <v>107313336.03999999</v>
      </c>
      <c r="G19" s="170"/>
      <c r="H19" s="170">
        <f t="shared" si="0"/>
        <v>107313336.03999999</v>
      </c>
      <c r="I19" s="171">
        <f t="shared" si="1"/>
        <v>1.4409385370412795E-5</v>
      </c>
      <c r="J19" s="176"/>
      <c r="K19" s="169"/>
    </row>
    <row r="20" spans="2:14" ht="42" x14ac:dyDescent="0.3">
      <c r="B20" s="146" t="s">
        <v>199</v>
      </c>
      <c r="C20" s="147">
        <v>168700000</v>
      </c>
      <c r="D20" s="147">
        <v>168700000</v>
      </c>
      <c r="E20" s="147">
        <v>0</v>
      </c>
      <c r="F20" s="147">
        <v>0</v>
      </c>
      <c r="G20" s="147"/>
      <c r="H20" s="147">
        <f t="shared" si="0"/>
        <v>0</v>
      </c>
      <c r="I20" s="172">
        <f t="shared" si="1"/>
        <v>0</v>
      </c>
      <c r="K20" s="169"/>
    </row>
    <row r="21" spans="2:14" ht="21" x14ac:dyDescent="0.3">
      <c r="B21" s="146" t="s">
        <v>200</v>
      </c>
      <c r="C21" s="147">
        <v>482534089</v>
      </c>
      <c r="D21" s="147">
        <v>297807916</v>
      </c>
      <c r="E21" s="147">
        <v>107313336.03999999</v>
      </c>
      <c r="F21" s="147">
        <v>107313336.03999999</v>
      </c>
      <c r="G21" s="147"/>
      <c r="H21" s="147">
        <f t="shared" si="0"/>
        <v>107313336.03999999</v>
      </c>
      <c r="I21" s="172">
        <f t="shared" si="1"/>
        <v>1.4409385370412795E-5</v>
      </c>
    </row>
    <row r="22" spans="2:14" ht="21" x14ac:dyDescent="0.3">
      <c r="B22" s="173" t="s">
        <v>201</v>
      </c>
      <c r="C22" s="160">
        <f>SUM(C23:C26)</f>
        <v>92264417778</v>
      </c>
      <c r="D22" s="160">
        <f>SUM(D23:D26)</f>
        <v>92309022889.139999</v>
      </c>
      <c r="E22" s="160">
        <f>SUM(E23:E26)</f>
        <v>44558889952.779999</v>
      </c>
      <c r="F22" s="160">
        <f>SUM(F23:F26)</f>
        <v>747616737.91999996</v>
      </c>
      <c r="G22" s="160">
        <f>SUM(G23:G26)</f>
        <v>43811273214.860001</v>
      </c>
      <c r="H22" s="160">
        <f t="shared" si="0"/>
        <v>-43063656476.940002</v>
      </c>
      <c r="I22" s="174">
        <f t="shared" si="1"/>
        <v>5.9830981003898519E-3</v>
      </c>
    </row>
    <row r="23" spans="2:14" ht="21" x14ac:dyDescent="0.3">
      <c r="B23" s="146" t="s">
        <v>202</v>
      </c>
      <c r="C23" s="147">
        <v>612761765</v>
      </c>
      <c r="D23" s="147">
        <v>666934918</v>
      </c>
      <c r="E23" s="147">
        <v>233981377.98000002</v>
      </c>
      <c r="F23" s="147"/>
      <c r="G23" s="147">
        <f>$E23</f>
        <v>233981377.98000002</v>
      </c>
      <c r="H23" s="147">
        <f t="shared" si="0"/>
        <v>-233981377.98000002</v>
      </c>
      <c r="I23" s="172">
        <f t="shared" si="1"/>
        <v>3.1417603526530334E-5</v>
      </c>
    </row>
    <row r="24" spans="2:14" ht="21" x14ac:dyDescent="0.3">
      <c r="B24" s="175" t="s">
        <v>203</v>
      </c>
      <c r="C24" s="147">
        <v>89379551278</v>
      </c>
      <c r="D24" s="147">
        <v>89376763221.139999</v>
      </c>
      <c r="E24" s="147">
        <v>43577291836.879997</v>
      </c>
      <c r="F24" s="147"/>
      <c r="G24" s="147">
        <f>$E24</f>
        <v>43577291836.879997</v>
      </c>
      <c r="H24" s="147">
        <f t="shared" si="0"/>
        <v>-43577291836.879997</v>
      </c>
      <c r="I24" s="172">
        <f t="shared" si="1"/>
        <v>5.8512950454032648E-3</v>
      </c>
      <c r="K24" s="176"/>
    </row>
    <row r="25" spans="2:14" ht="21" x14ac:dyDescent="0.3">
      <c r="B25" s="146" t="s">
        <v>204</v>
      </c>
      <c r="C25" s="147">
        <v>3431474</v>
      </c>
      <c r="D25" s="147">
        <v>95217592</v>
      </c>
      <c r="E25" s="147">
        <v>34831030.630000003</v>
      </c>
      <c r="F25" s="147">
        <f>+$E$25</f>
        <v>34831030.630000003</v>
      </c>
      <c r="G25" s="147"/>
      <c r="H25" s="147">
        <f t="shared" si="0"/>
        <v>34831030.630000003</v>
      </c>
      <c r="I25" s="172">
        <f t="shared" si="1"/>
        <v>4.6769000174334907E-6</v>
      </c>
      <c r="J25" s="176"/>
    </row>
    <row r="26" spans="2:14" ht="42" x14ac:dyDescent="0.3">
      <c r="B26" s="146" t="s">
        <v>205</v>
      </c>
      <c r="C26" s="147">
        <v>2268673261</v>
      </c>
      <c r="D26" s="147">
        <v>2170107158</v>
      </c>
      <c r="E26" s="147">
        <v>712785707.28999996</v>
      </c>
      <c r="F26" s="147">
        <f>+$E$26</f>
        <v>712785707.28999996</v>
      </c>
      <c r="G26" s="147"/>
      <c r="H26" s="147">
        <f t="shared" si="0"/>
        <v>712785707.28999996</v>
      </c>
      <c r="I26" s="172">
        <f t="shared" si="1"/>
        <v>9.5708551442623321E-5</v>
      </c>
    </row>
    <row r="27" spans="2:14" ht="21" x14ac:dyDescent="0.3">
      <c r="B27" s="102" t="s">
        <v>206</v>
      </c>
      <c r="C27" s="160">
        <f>C28</f>
        <v>749450836</v>
      </c>
      <c r="D27" s="160">
        <f>D28</f>
        <v>934781347.89999998</v>
      </c>
      <c r="E27" s="160">
        <f>E28</f>
        <v>355780527.84999996</v>
      </c>
      <c r="F27" s="160"/>
      <c r="G27" s="160">
        <f>G28</f>
        <v>355780527.84999996</v>
      </c>
      <c r="H27" s="160">
        <f t="shared" si="0"/>
        <v>-355780527.84999996</v>
      </c>
      <c r="I27" s="174">
        <f t="shared" si="1"/>
        <v>4.777205631897092E-5</v>
      </c>
      <c r="K27" s="176"/>
    </row>
    <row r="28" spans="2:14" ht="21" x14ac:dyDescent="0.3">
      <c r="B28" s="177" t="s">
        <v>207</v>
      </c>
      <c r="C28" s="147">
        <v>749450836</v>
      </c>
      <c r="D28" s="147">
        <v>934781347.89999998</v>
      </c>
      <c r="E28" s="147">
        <v>355780527.84999996</v>
      </c>
      <c r="F28" s="147"/>
      <c r="G28" s="147">
        <f>$E28</f>
        <v>355780527.84999996</v>
      </c>
      <c r="H28" s="147">
        <f t="shared" si="0"/>
        <v>-355780527.84999996</v>
      </c>
      <c r="I28" s="172">
        <f t="shared" si="1"/>
        <v>4.777205631897092E-5</v>
      </c>
    </row>
    <row r="29" spans="2:14" ht="21" x14ac:dyDescent="0.3">
      <c r="B29" s="173" t="s">
        <v>208</v>
      </c>
      <c r="C29" s="160">
        <f>C30</f>
        <v>46244887249</v>
      </c>
      <c r="D29" s="160">
        <f>D30</f>
        <v>44597787249</v>
      </c>
      <c r="E29" s="160">
        <f>E30</f>
        <v>16747790681.040003</v>
      </c>
      <c r="F29" s="160">
        <f>F30</f>
        <v>16747790681.040003</v>
      </c>
      <c r="G29" s="160"/>
      <c r="H29" s="160">
        <f t="shared" si="0"/>
        <v>16747790681.040003</v>
      </c>
      <c r="I29" s="174">
        <f t="shared" si="1"/>
        <v>2.2487919855195063E-3</v>
      </c>
    </row>
    <row r="30" spans="2:14" ht="21.6" thickBot="1" x14ac:dyDescent="0.35">
      <c r="B30" s="178" t="s">
        <v>209</v>
      </c>
      <c r="C30" s="154">
        <v>46244887249</v>
      </c>
      <c r="D30" s="154">
        <v>44597787249</v>
      </c>
      <c r="E30" s="154">
        <v>16747790681.040003</v>
      </c>
      <c r="F30" s="154">
        <f>+$E$30</f>
        <v>16747790681.040003</v>
      </c>
      <c r="G30" s="154"/>
      <c r="H30" s="154">
        <f t="shared" si="0"/>
        <v>16747790681.040003</v>
      </c>
      <c r="I30" s="97">
        <f t="shared" si="1"/>
        <v>2.2487919855195063E-3</v>
      </c>
    </row>
    <row r="31" spans="2:14" ht="21" x14ac:dyDescent="0.3">
      <c r="B31" s="299" t="s">
        <v>210</v>
      </c>
      <c r="C31" s="308">
        <f>C32+C35+C46</f>
        <v>9052313345</v>
      </c>
      <c r="D31" s="308">
        <f>D32+D35+D46</f>
        <v>9066152378.7000008</v>
      </c>
      <c r="E31" s="308">
        <f>E32+E35+E46</f>
        <v>3560807900.1700001</v>
      </c>
      <c r="F31" s="308">
        <f>F32+F35+F46</f>
        <v>3555474906.1999998</v>
      </c>
      <c r="G31" s="308">
        <f>G35</f>
        <v>5332993.9700000007</v>
      </c>
      <c r="H31" s="308">
        <f t="shared" si="0"/>
        <v>3550141912.23</v>
      </c>
      <c r="I31" s="309">
        <f t="shared" si="1"/>
        <v>4.7812373705757275E-4</v>
      </c>
      <c r="J31" s="176"/>
    </row>
    <row r="32" spans="2:14" ht="21" x14ac:dyDescent="0.3">
      <c r="B32" s="151" t="s">
        <v>211</v>
      </c>
      <c r="C32" s="103">
        <f>C33+C34</f>
        <v>414964674</v>
      </c>
      <c r="D32" s="103">
        <f>D33+D34</f>
        <v>399896047.10000002</v>
      </c>
      <c r="E32" s="103">
        <f>E33+E34</f>
        <v>158679914.68000001</v>
      </c>
      <c r="F32" s="103">
        <f>$E32</f>
        <v>158679914.68000001</v>
      </c>
      <c r="G32" s="103"/>
      <c r="H32" s="103">
        <f t="shared" si="0"/>
        <v>158679914.68000001</v>
      </c>
      <c r="I32" s="165">
        <f t="shared" si="1"/>
        <v>2.1306578711858137E-5</v>
      </c>
    </row>
    <row r="33" spans="2:9" ht="21" x14ac:dyDescent="0.3">
      <c r="B33" s="146" t="s">
        <v>212</v>
      </c>
      <c r="C33" s="147">
        <v>240045174</v>
      </c>
      <c r="D33" s="147">
        <v>291045174</v>
      </c>
      <c r="E33" s="147">
        <v>129149945.81</v>
      </c>
      <c r="F33" s="147">
        <f>+E33</f>
        <v>129149945.81</v>
      </c>
      <c r="G33" s="147"/>
      <c r="H33" s="147">
        <f>F23-G33</f>
        <v>0</v>
      </c>
      <c r="I33" s="172">
        <f t="shared" si="1"/>
        <v>1.7341473188854743E-5</v>
      </c>
    </row>
    <row r="34" spans="2:9" ht="42" x14ac:dyDescent="0.3">
      <c r="B34" s="178" t="s">
        <v>213</v>
      </c>
      <c r="C34" s="147">
        <v>174919500</v>
      </c>
      <c r="D34" s="147">
        <v>108850873.09999999</v>
      </c>
      <c r="E34" s="147">
        <v>29529968.869999997</v>
      </c>
      <c r="F34" s="147">
        <f>+E34</f>
        <v>29529968.869999997</v>
      </c>
      <c r="G34" s="147"/>
      <c r="H34" s="147">
        <f t="shared" ref="H34:H55" si="2">F34-G34</f>
        <v>29529968.869999997</v>
      </c>
      <c r="I34" s="172">
        <f t="shared" si="1"/>
        <v>3.9651055230033942E-6</v>
      </c>
    </row>
    <row r="35" spans="2:9" ht="42" x14ac:dyDescent="0.3">
      <c r="B35" s="173" t="s">
        <v>214</v>
      </c>
      <c r="C35" s="160">
        <f>SUM(C36:C45)</f>
        <v>7918406216</v>
      </c>
      <c r="D35" s="160">
        <f>SUM(D36:D45)</f>
        <v>7964480155</v>
      </c>
      <c r="E35" s="160">
        <f>SUM(E36:E45)</f>
        <v>3131484701.75</v>
      </c>
      <c r="F35" s="160">
        <f>SUM(F36:F45)</f>
        <v>3126151707.7799997</v>
      </c>
      <c r="G35" s="160">
        <f>G43</f>
        <v>5332993.9700000007</v>
      </c>
      <c r="H35" s="160">
        <f t="shared" si="2"/>
        <v>3120818713.8099999</v>
      </c>
      <c r="I35" s="174">
        <f t="shared" si="1"/>
        <v>4.2047681596860294E-4</v>
      </c>
    </row>
    <row r="36" spans="2:9" ht="42" x14ac:dyDescent="0.3">
      <c r="B36" s="146" t="s">
        <v>189</v>
      </c>
      <c r="C36" s="147">
        <v>973791002</v>
      </c>
      <c r="D36" s="147">
        <v>670121889</v>
      </c>
      <c r="E36" s="147">
        <v>119818558.81999998</v>
      </c>
      <c r="F36" s="147">
        <f t="shared" ref="F36:F42" si="3">E36</f>
        <v>119818558.81999998</v>
      </c>
      <c r="G36" s="147"/>
      <c r="H36" s="147">
        <f t="shared" si="2"/>
        <v>119818558.81999998</v>
      </c>
      <c r="I36" s="172">
        <f t="shared" si="1"/>
        <v>1.6088511011542054E-5</v>
      </c>
    </row>
    <row r="37" spans="2:9" ht="21" x14ac:dyDescent="0.3">
      <c r="B37" s="178" t="s">
        <v>215</v>
      </c>
      <c r="C37" s="147">
        <v>168156337</v>
      </c>
      <c r="D37" s="147">
        <v>173849337</v>
      </c>
      <c r="E37" s="147">
        <v>82171792.36999999</v>
      </c>
      <c r="F37" s="147">
        <f t="shared" si="3"/>
        <v>82171792.36999999</v>
      </c>
      <c r="G37" s="147"/>
      <c r="H37" s="147">
        <f t="shared" si="2"/>
        <v>82171792.36999999</v>
      </c>
      <c r="I37" s="172">
        <f t="shared" si="1"/>
        <v>1.1033531027267053E-5</v>
      </c>
    </row>
    <row r="38" spans="2:9" ht="21" x14ac:dyDescent="0.3">
      <c r="B38" s="146" t="s">
        <v>216</v>
      </c>
      <c r="C38" s="147">
        <v>35876056</v>
      </c>
      <c r="D38" s="147">
        <v>31122117</v>
      </c>
      <c r="E38" s="147">
        <v>7888792.9799999995</v>
      </c>
      <c r="F38" s="147">
        <f t="shared" si="3"/>
        <v>7888792.9799999995</v>
      </c>
      <c r="G38" s="147"/>
      <c r="H38" s="147">
        <f t="shared" si="2"/>
        <v>7888792.9799999995</v>
      </c>
      <c r="I38" s="172">
        <f t="shared" si="1"/>
        <v>1.0592593833245179E-6</v>
      </c>
    </row>
    <row r="39" spans="2:9" ht="21" x14ac:dyDescent="0.3">
      <c r="B39" s="146" t="s">
        <v>217</v>
      </c>
      <c r="C39" s="147">
        <v>901641995</v>
      </c>
      <c r="D39" s="147">
        <v>878767054</v>
      </c>
      <c r="E39" s="147">
        <v>345316543.35999995</v>
      </c>
      <c r="F39" s="147">
        <f t="shared" si="3"/>
        <v>345316543.35999995</v>
      </c>
      <c r="G39" s="147"/>
      <c r="H39" s="147">
        <f t="shared" si="2"/>
        <v>345316543.35999995</v>
      </c>
      <c r="I39" s="172">
        <f t="shared" si="1"/>
        <v>4.6367015803128315E-5</v>
      </c>
    </row>
    <row r="40" spans="2:9" ht="21" x14ac:dyDescent="0.3">
      <c r="B40" s="146" t="s">
        <v>218</v>
      </c>
      <c r="C40" s="154">
        <v>631898544</v>
      </c>
      <c r="D40" s="154">
        <v>643374218</v>
      </c>
      <c r="E40" s="154">
        <v>415202562.11000001</v>
      </c>
      <c r="F40" s="147">
        <f t="shared" si="3"/>
        <v>415202562.11000001</v>
      </c>
      <c r="G40" s="148"/>
      <c r="H40" s="154">
        <f t="shared" si="2"/>
        <v>415202562.11000001</v>
      </c>
      <c r="I40" s="179">
        <f t="shared" si="1"/>
        <v>5.5750887494502164E-5</v>
      </c>
    </row>
    <row r="41" spans="2:9" ht="21" x14ac:dyDescent="0.3">
      <c r="B41" s="146" t="s">
        <v>219</v>
      </c>
      <c r="C41" s="147">
        <v>113761553</v>
      </c>
      <c r="D41" s="147">
        <v>107411553</v>
      </c>
      <c r="E41" s="147">
        <v>40035393.790000007</v>
      </c>
      <c r="F41" s="147">
        <f t="shared" si="3"/>
        <v>40035393.790000007</v>
      </c>
      <c r="G41" s="154"/>
      <c r="H41" s="147">
        <f t="shared" si="2"/>
        <v>40035393.790000007</v>
      </c>
      <c r="I41" s="172">
        <f t="shared" si="1"/>
        <v>5.3757104090148959E-6</v>
      </c>
    </row>
    <row r="42" spans="2:9" ht="42" x14ac:dyDescent="0.3">
      <c r="B42" s="178" t="s">
        <v>220</v>
      </c>
      <c r="C42" s="147">
        <v>9649264</v>
      </c>
      <c r="D42" s="147">
        <v>6776364</v>
      </c>
      <c r="E42" s="154">
        <v>18000</v>
      </c>
      <c r="F42" s="147">
        <f t="shared" si="3"/>
        <v>18000</v>
      </c>
      <c r="G42" s="147"/>
      <c r="H42" s="147">
        <f t="shared" si="2"/>
        <v>18000</v>
      </c>
      <c r="I42" s="180">
        <f t="shared" si="1"/>
        <v>2.4169310752836264E-9</v>
      </c>
    </row>
    <row r="43" spans="2:9" ht="42" x14ac:dyDescent="0.3">
      <c r="B43" s="146" t="s">
        <v>221</v>
      </c>
      <c r="C43" s="147">
        <v>84934884</v>
      </c>
      <c r="D43" s="147">
        <v>72497356</v>
      </c>
      <c r="E43" s="147">
        <v>5332993.9700000007</v>
      </c>
      <c r="F43" s="147"/>
      <c r="G43" s="147">
        <f>$E43</f>
        <v>5332993.9700000007</v>
      </c>
      <c r="H43" s="147">
        <f t="shared" si="2"/>
        <v>-5332993.9700000007</v>
      </c>
      <c r="I43" s="181">
        <f t="shared" si="1"/>
        <v>7.1608215835517763E-7</v>
      </c>
    </row>
    <row r="44" spans="2:9" ht="42" x14ac:dyDescent="0.3">
      <c r="B44" s="146" t="s">
        <v>222</v>
      </c>
      <c r="C44" s="147">
        <v>12000000</v>
      </c>
      <c r="D44" s="147">
        <v>12000000</v>
      </c>
      <c r="E44" s="147">
        <v>10836317.029999999</v>
      </c>
      <c r="F44" s="147">
        <f>E44</f>
        <v>10836317.029999999</v>
      </c>
      <c r="G44" s="147"/>
      <c r="H44" s="147">
        <f t="shared" si="2"/>
        <v>10836317.029999999</v>
      </c>
      <c r="I44" s="179">
        <f t="shared" si="1"/>
        <v>1.455035076190676E-6</v>
      </c>
    </row>
    <row r="45" spans="2:9" ht="42" x14ac:dyDescent="0.3">
      <c r="B45" s="146" t="s">
        <v>223</v>
      </c>
      <c r="C45" s="147">
        <v>4986696581</v>
      </c>
      <c r="D45" s="147">
        <v>5368560267</v>
      </c>
      <c r="E45" s="147">
        <v>2104863747.3199999</v>
      </c>
      <c r="F45" s="147">
        <f>E45</f>
        <v>2104863747.3199999</v>
      </c>
      <c r="G45" s="148"/>
      <c r="H45" s="154">
        <f t="shared" si="2"/>
        <v>2104863747.3199999</v>
      </c>
      <c r="I45" s="182">
        <f t="shared" si="1"/>
        <v>2.8262836667420282E-4</v>
      </c>
    </row>
    <row r="46" spans="2:9" ht="21" x14ac:dyDescent="0.3">
      <c r="B46" s="173" t="s">
        <v>224</v>
      </c>
      <c r="C46" s="160">
        <f>SUM(C47:C54)</f>
        <v>718942455</v>
      </c>
      <c r="D46" s="160">
        <f>SUM(D47:D54)</f>
        <v>701776176.5999999</v>
      </c>
      <c r="E46" s="160">
        <f>SUM(E47:E54)</f>
        <v>270643283.74000001</v>
      </c>
      <c r="F46" s="160">
        <f>SUM(F47:F54)</f>
        <v>270643283.74000001</v>
      </c>
      <c r="G46" s="103"/>
      <c r="H46" s="158">
        <f t="shared" si="2"/>
        <v>270643283.74000001</v>
      </c>
      <c r="I46" s="174">
        <f t="shared" si="1"/>
        <v>3.6340342377111655E-5</v>
      </c>
    </row>
    <row r="47" spans="2:9" ht="21" x14ac:dyDescent="0.3">
      <c r="B47" s="178" t="s">
        <v>225</v>
      </c>
      <c r="C47" s="148">
        <v>282064978</v>
      </c>
      <c r="D47" s="148">
        <v>250888555.5</v>
      </c>
      <c r="E47" s="154">
        <v>120172574.04000002</v>
      </c>
      <c r="F47" s="154">
        <f>+E47</f>
        <v>120172574.04000002</v>
      </c>
      <c r="G47" s="147"/>
      <c r="H47" s="147">
        <f t="shared" si="2"/>
        <v>120172574.04000002</v>
      </c>
      <c r="I47" s="182">
        <f t="shared" si="1"/>
        <v>1.6136046033005471E-5</v>
      </c>
    </row>
    <row r="48" spans="2:9" ht="21" x14ac:dyDescent="0.3">
      <c r="B48" s="177" t="s">
        <v>226</v>
      </c>
      <c r="C48" s="148">
        <v>4538111</v>
      </c>
      <c r="D48" s="148">
        <v>4520925.5</v>
      </c>
      <c r="E48" s="147">
        <v>2116698.44</v>
      </c>
      <c r="F48" s="147">
        <f t="shared" ref="F48:F50" si="4">+E48</f>
        <v>2116698.44</v>
      </c>
      <c r="G48" s="148"/>
      <c r="H48" s="147">
        <f t="shared" si="2"/>
        <v>2116698.44</v>
      </c>
      <c r="I48" s="172">
        <f t="shared" si="1"/>
        <v>2.8421745759113188E-7</v>
      </c>
    </row>
    <row r="49" spans="2:9" ht="21" x14ac:dyDescent="0.3">
      <c r="B49" s="177" t="s">
        <v>227</v>
      </c>
      <c r="C49" s="148">
        <v>149278972</v>
      </c>
      <c r="D49" s="148">
        <v>167023574.56</v>
      </c>
      <c r="E49" s="147">
        <v>62633262.609999999</v>
      </c>
      <c r="F49" s="147">
        <f t="shared" si="4"/>
        <v>62633262.609999999</v>
      </c>
      <c r="G49" s="154"/>
      <c r="H49" s="154">
        <f t="shared" si="2"/>
        <v>62633262.609999999</v>
      </c>
      <c r="I49" s="182">
        <f t="shared" si="1"/>
        <v>8.4100154860282795E-6</v>
      </c>
    </row>
    <row r="50" spans="2:9" ht="21" x14ac:dyDescent="0.3">
      <c r="B50" s="177" t="s">
        <v>228</v>
      </c>
      <c r="C50" s="148">
        <v>16000000</v>
      </c>
      <c r="D50" s="148">
        <v>10975506.469999999</v>
      </c>
      <c r="E50" s="147">
        <v>2878829.5399999996</v>
      </c>
      <c r="F50" s="147">
        <f t="shared" si="4"/>
        <v>2878829.5399999996</v>
      </c>
      <c r="G50" s="183"/>
      <c r="H50" s="147">
        <f t="shared" si="2"/>
        <v>2878829.5399999996</v>
      </c>
      <c r="I50" s="172">
        <f t="shared" si="1"/>
        <v>3.8655180975947036E-7</v>
      </c>
    </row>
    <row r="51" spans="2:9" ht="21" x14ac:dyDescent="0.3">
      <c r="B51" s="177" t="s">
        <v>229</v>
      </c>
      <c r="C51" s="148">
        <v>62669184</v>
      </c>
      <c r="D51" s="148">
        <v>55262982</v>
      </c>
      <c r="E51" s="147">
        <v>20493756.360000003</v>
      </c>
      <c r="F51" s="147">
        <f>E51</f>
        <v>20493756.360000003</v>
      </c>
      <c r="G51" s="148"/>
      <c r="H51" s="147">
        <f t="shared" si="2"/>
        <v>20493756.360000003</v>
      </c>
      <c r="I51" s="172">
        <f t="shared" si="1"/>
        <v>2.7517775886541924E-6</v>
      </c>
    </row>
    <row r="52" spans="2:9" ht="21" x14ac:dyDescent="0.3">
      <c r="B52" s="177" t="s">
        <v>230</v>
      </c>
      <c r="C52" s="148">
        <v>1688957</v>
      </c>
      <c r="D52" s="148">
        <v>1688957</v>
      </c>
      <c r="E52" s="147">
        <v>0</v>
      </c>
      <c r="F52" s="147">
        <f>E52</f>
        <v>0</v>
      </c>
      <c r="G52" s="148"/>
      <c r="H52" s="147">
        <f t="shared" si="2"/>
        <v>0</v>
      </c>
      <c r="I52" s="172">
        <f t="shared" si="1"/>
        <v>0</v>
      </c>
    </row>
    <row r="53" spans="2:9" ht="21" x14ac:dyDescent="0.3">
      <c r="B53" s="177" t="s">
        <v>231</v>
      </c>
      <c r="C53" s="148">
        <v>6552322</v>
      </c>
      <c r="D53" s="148">
        <v>6550451</v>
      </c>
      <c r="E53" s="147">
        <v>3078946.8800000004</v>
      </c>
      <c r="F53" s="147">
        <f>E53</f>
        <v>3078946.8800000004</v>
      </c>
      <c r="G53" s="184"/>
      <c r="H53" s="154">
        <f t="shared" si="2"/>
        <v>3078946.8800000004</v>
      </c>
      <c r="I53" s="182">
        <f t="shared" si="1"/>
        <v>4.1342235518997596E-7</v>
      </c>
    </row>
    <row r="54" spans="2:9" ht="42.6" thickBot="1" x14ac:dyDescent="0.35">
      <c r="B54" s="177" t="s">
        <v>232</v>
      </c>
      <c r="C54" s="154">
        <v>196149931</v>
      </c>
      <c r="D54" s="154">
        <v>204865224.56999999</v>
      </c>
      <c r="E54" s="147">
        <v>59269215.870000005</v>
      </c>
      <c r="F54" s="147">
        <f>E54</f>
        <v>59269215.870000005</v>
      </c>
      <c r="G54" s="148"/>
      <c r="H54" s="147">
        <f t="shared" si="2"/>
        <v>59269215.870000005</v>
      </c>
      <c r="I54" s="172">
        <f t="shared" si="1"/>
        <v>7.9583116468831375E-6</v>
      </c>
    </row>
    <row r="55" spans="2:9" ht="21.6" thickBot="1" x14ac:dyDescent="0.35">
      <c r="B55" s="303" t="s">
        <v>233</v>
      </c>
      <c r="C55" s="290">
        <f>C31+C18+C15</f>
        <v>150495728752</v>
      </c>
      <c r="D55" s="290">
        <f>D31+D18+D15</f>
        <v>148766105136.73999</v>
      </c>
      <c r="E55" s="290">
        <f>E31+E18+E15</f>
        <v>65805256979.129997</v>
      </c>
      <c r="F55" s="290">
        <f>F31+F18+F15</f>
        <v>21632870242.450005</v>
      </c>
      <c r="G55" s="290">
        <f>G31+G18+G15</f>
        <v>44172386736.68</v>
      </c>
      <c r="H55" s="290">
        <f t="shared" si="2"/>
        <v>-22539516494.229996</v>
      </c>
      <c r="I55" s="310">
        <f t="shared" si="1"/>
        <v>8.8359316949935558E-3</v>
      </c>
    </row>
    <row r="56" spans="2:9" x14ac:dyDescent="0.3">
      <c r="E56" s="168"/>
      <c r="F56" s="176"/>
      <c r="G56" s="176"/>
    </row>
    <row r="57" spans="2:9" x14ac:dyDescent="0.3">
      <c r="B57" s="119" t="s">
        <v>96</v>
      </c>
      <c r="F57" s="169"/>
      <c r="G57" s="169"/>
      <c r="H57" s="169"/>
      <c r="I57" s="176"/>
    </row>
    <row r="58" spans="2:9" x14ac:dyDescent="0.3">
      <c r="B58" s="70" t="s">
        <v>188</v>
      </c>
      <c r="F58" s="169"/>
      <c r="G58" s="169"/>
    </row>
    <row r="59" spans="2:9" x14ac:dyDescent="0.3">
      <c r="B59" s="70" t="s">
        <v>234</v>
      </c>
      <c r="F59" s="169"/>
      <c r="G59" s="169"/>
    </row>
    <row r="60" spans="2:9" x14ac:dyDescent="0.3">
      <c r="B60" s="119" t="s">
        <v>98</v>
      </c>
      <c r="F60" s="169"/>
    </row>
    <row r="61" spans="2:9" x14ac:dyDescent="0.3">
      <c r="F61" s="169"/>
    </row>
    <row r="62" spans="2:9" x14ac:dyDescent="0.3">
      <c r="F62" s="169"/>
    </row>
    <row r="66" spans="5:10" x14ac:dyDescent="0.3">
      <c r="E66" s="176"/>
    </row>
    <row r="69" spans="5:10" x14ac:dyDescent="0.3">
      <c r="I69" s="169"/>
      <c r="J69" s="169"/>
    </row>
    <row r="74" spans="5:10" x14ac:dyDescent="0.3">
      <c r="I74" s="185"/>
    </row>
    <row r="79" spans="5:10" x14ac:dyDescent="0.3">
      <c r="I79" s="169"/>
    </row>
  </sheetData>
  <mergeCells count="14">
    <mergeCell ref="E11:E13"/>
    <mergeCell ref="F11:F13"/>
    <mergeCell ref="G11:G13"/>
    <mergeCell ref="H11:H13"/>
    <mergeCell ref="A2:L2"/>
    <mergeCell ref="A3:L3"/>
    <mergeCell ref="A4:L4"/>
    <mergeCell ref="A7:L7"/>
    <mergeCell ref="A8:L8"/>
    <mergeCell ref="B10:B14"/>
    <mergeCell ref="C10:H10"/>
    <mergeCell ref="I10:I13"/>
    <mergeCell ref="C11:C13"/>
    <mergeCell ref="D11:D13"/>
  </mergeCells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E2CD5C-5E7D-4D73-9FC9-5897F292D711}">
  <dimension ref="B2:J554"/>
  <sheetViews>
    <sheetView showGridLines="0" topLeftCell="A174" zoomScale="80" zoomScaleNormal="80" workbookViewId="0">
      <selection activeCell="D224" sqref="D224"/>
    </sheetView>
  </sheetViews>
  <sheetFormatPr defaultColWidth="9.109375" defaultRowHeight="14.4" x14ac:dyDescent="0.3"/>
  <cols>
    <col min="1" max="2" width="9.109375" style="187"/>
    <col min="3" max="3" width="123.6640625" style="187" customWidth="1"/>
    <col min="4" max="5" width="21.6640625" style="187" customWidth="1"/>
    <col min="6" max="6" width="16.88671875" style="187" customWidth="1"/>
    <col min="7" max="7" width="11.109375" style="187" customWidth="1"/>
    <col min="8" max="8" width="53.88671875" style="187" customWidth="1"/>
    <col min="9" max="16384" width="9.109375" style="187"/>
  </cols>
  <sheetData>
    <row r="2" spans="3:8" ht="13.95" customHeight="1" x14ac:dyDescent="0.3">
      <c r="C2" s="418" t="s">
        <v>0</v>
      </c>
      <c r="D2" s="418"/>
      <c r="E2" s="418"/>
      <c r="F2" s="418"/>
      <c r="G2" s="186"/>
      <c r="H2" s="186"/>
    </row>
    <row r="3" spans="3:8" x14ac:dyDescent="0.3">
      <c r="C3" s="418" t="s">
        <v>1</v>
      </c>
      <c r="D3" s="418"/>
      <c r="E3" s="418"/>
      <c r="F3" s="418"/>
      <c r="G3" s="186"/>
      <c r="H3" s="186"/>
    </row>
    <row r="4" spans="3:8" x14ac:dyDescent="0.3">
      <c r="C4" s="419" t="s">
        <v>2</v>
      </c>
      <c r="D4" s="419"/>
      <c r="E4" s="419"/>
      <c r="F4" s="419"/>
      <c r="G4" s="189"/>
      <c r="H4" s="189"/>
    </row>
    <row r="6" spans="3:8" ht="15.6" x14ac:dyDescent="0.3">
      <c r="C6" s="420" t="s">
        <v>235</v>
      </c>
      <c r="D6" s="420"/>
      <c r="E6" s="420"/>
      <c r="F6" s="420"/>
    </row>
    <row r="7" spans="3:8" ht="16.2" thickBot="1" x14ac:dyDescent="0.35">
      <c r="C7" s="421" t="s">
        <v>236</v>
      </c>
      <c r="D7" s="421"/>
      <c r="E7" s="421"/>
      <c r="F7" s="421"/>
    </row>
    <row r="8" spans="3:8" ht="15" customHeight="1" x14ac:dyDescent="0.3">
      <c r="C8" s="411" t="s">
        <v>13</v>
      </c>
      <c r="D8" s="413" t="s">
        <v>17</v>
      </c>
      <c r="E8" s="413" t="s">
        <v>18</v>
      </c>
      <c r="F8" s="413" t="s">
        <v>19</v>
      </c>
    </row>
    <row r="9" spans="3:8" ht="15" customHeight="1" x14ac:dyDescent="0.3">
      <c r="C9" s="412"/>
      <c r="D9" s="414"/>
      <c r="E9" s="414"/>
      <c r="F9" s="416"/>
    </row>
    <row r="10" spans="3:8" ht="15" thickBot="1" x14ac:dyDescent="0.35">
      <c r="C10" s="190" t="s">
        <v>237</v>
      </c>
      <c r="D10" s="415"/>
      <c r="E10" s="415"/>
      <c r="F10" s="417"/>
    </row>
    <row r="11" spans="3:8" x14ac:dyDescent="0.3">
      <c r="C11" s="191" t="s">
        <v>238</v>
      </c>
      <c r="D11" s="330">
        <v>1174544279475</v>
      </c>
      <c r="E11" s="330">
        <v>1174712280759.8101</v>
      </c>
      <c r="F11" s="330">
        <v>85667472141.950043</v>
      </c>
    </row>
    <row r="12" spans="3:8" x14ac:dyDescent="0.3">
      <c r="C12" s="192" t="s">
        <v>239</v>
      </c>
      <c r="D12" s="331">
        <v>1053691981963</v>
      </c>
      <c r="E12" s="331">
        <v>1053691981963</v>
      </c>
      <c r="F12" s="331">
        <v>80830516289.360016</v>
      </c>
    </row>
    <row r="13" spans="3:8" x14ac:dyDescent="0.3">
      <c r="C13" s="332" t="s">
        <v>240</v>
      </c>
      <c r="D13" s="333">
        <v>359959296868</v>
      </c>
      <c r="E13" s="333">
        <v>359959296868</v>
      </c>
      <c r="F13" s="333">
        <v>26678822142.73</v>
      </c>
    </row>
    <row r="14" spans="3:8" x14ac:dyDescent="0.3">
      <c r="C14" s="193" t="s">
        <v>241</v>
      </c>
      <c r="D14" s="334">
        <v>6327501959</v>
      </c>
      <c r="E14" s="334">
        <v>6327501959</v>
      </c>
      <c r="F14" s="334">
        <v>829046543.11000001</v>
      </c>
    </row>
    <row r="15" spans="3:8" x14ac:dyDescent="0.3">
      <c r="C15" s="193" t="s">
        <v>242</v>
      </c>
      <c r="D15" s="334">
        <v>87089714052</v>
      </c>
      <c r="E15" s="334">
        <v>87089714052</v>
      </c>
      <c r="F15" s="334">
        <v>6621554535.6099997</v>
      </c>
    </row>
    <row r="16" spans="3:8" x14ac:dyDescent="0.3">
      <c r="C16" s="193" t="s">
        <v>243</v>
      </c>
      <c r="D16" s="334">
        <v>7836624275</v>
      </c>
      <c r="E16" s="334">
        <v>7836624275</v>
      </c>
      <c r="F16" s="334">
        <v>701486697.38</v>
      </c>
    </row>
    <row r="17" spans="3:6" x14ac:dyDescent="0.3">
      <c r="C17" s="193" t="s">
        <v>244</v>
      </c>
      <c r="D17" s="334">
        <v>732150627</v>
      </c>
      <c r="E17" s="334">
        <v>732150627</v>
      </c>
      <c r="F17" s="334">
        <v>46944198.43</v>
      </c>
    </row>
    <row r="18" spans="3:6" x14ac:dyDescent="0.3">
      <c r="C18" s="193" t="s">
        <v>245</v>
      </c>
      <c r="D18" s="334">
        <v>24388611</v>
      </c>
      <c r="E18" s="334">
        <v>24388611</v>
      </c>
      <c r="F18" s="334">
        <v>1397714.6</v>
      </c>
    </row>
    <row r="19" spans="3:6" x14ac:dyDescent="0.3">
      <c r="C19" s="193" t="s">
        <v>246</v>
      </c>
      <c r="D19" s="334">
        <v>1175853068</v>
      </c>
      <c r="E19" s="334">
        <v>1175853068</v>
      </c>
      <c r="F19" s="334">
        <v>89959956.769999996</v>
      </c>
    </row>
    <row r="20" spans="3:6" x14ac:dyDescent="0.3">
      <c r="C20" s="193" t="s">
        <v>247</v>
      </c>
      <c r="D20" s="334">
        <v>2193684678</v>
      </c>
      <c r="E20" s="334">
        <v>2193684678</v>
      </c>
      <c r="F20" s="334">
        <v>215080619.52000001</v>
      </c>
    </row>
    <row r="21" spans="3:6" x14ac:dyDescent="0.3">
      <c r="C21" s="193" t="s">
        <v>248</v>
      </c>
      <c r="D21" s="334">
        <v>5978965634</v>
      </c>
      <c r="E21" s="334">
        <v>5978965634</v>
      </c>
      <c r="F21" s="334">
        <v>584039411.59000003</v>
      </c>
    </row>
    <row r="22" spans="3:6" x14ac:dyDescent="0.3">
      <c r="C22" s="193" t="s">
        <v>249</v>
      </c>
      <c r="D22" s="334">
        <v>338442372</v>
      </c>
      <c r="E22" s="334">
        <v>338442372</v>
      </c>
      <c r="F22" s="334">
        <v>40560480.140000001</v>
      </c>
    </row>
    <row r="23" spans="3:6" x14ac:dyDescent="0.3">
      <c r="C23" s="193" t="s">
        <v>250</v>
      </c>
      <c r="D23" s="334">
        <v>179693252634</v>
      </c>
      <c r="E23" s="334">
        <v>179693252634</v>
      </c>
      <c r="F23" s="334">
        <v>11413043746.030001</v>
      </c>
    </row>
    <row r="24" spans="3:6" x14ac:dyDescent="0.3">
      <c r="C24" s="193" t="s">
        <v>251</v>
      </c>
      <c r="D24" s="334">
        <v>275369535</v>
      </c>
      <c r="E24" s="334">
        <v>275369535</v>
      </c>
      <c r="F24" s="334">
        <v>20688639.43</v>
      </c>
    </row>
    <row r="25" spans="3:6" x14ac:dyDescent="0.3">
      <c r="C25" s="193" t="s">
        <v>252</v>
      </c>
      <c r="D25" s="334">
        <v>91186143</v>
      </c>
      <c r="E25" s="334">
        <v>91186143</v>
      </c>
      <c r="F25" s="334">
        <v>10092266.689999999</v>
      </c>
    </row>
    <row r="26" spans="3:6" x14ac:dyDescent="0.3">
      <c r="C26" s="193" t="s">
        <v>253</v>
      </c>
      <c r="D26" s="334">
        <v>936218815</v>
      </c>
      <c r="E26" s="334">
        <v>936218815</v>
      </c>
      <c r="F26" s="334">
        <v>81056761.969999999</v>
      </c>
    </row>
    <row r="27" spans="3:6" x14ac:dyDescent="0.3">
      <c r="C27" s="193" t="s">
        <v>254</v>
      </c>
      <c r="D27" s="334">
        <v>1451440091</v>
      </c>
      <c r="E27" s="334">
        <v>1451440091</v>
      </c>
      <c r="F27" s="334">
        <v>117196575.68000001</v>
      </c>
    </row>
    <row r="28" spans="3:6" x14ac:dyDescent="0.3">
      <c r="C28" s="193" t="s">
        <v>255</v>
      </c>
      <c r="D28" s="334">
        <v>93719620</v>
      </c>
      <c r="E28" s="334">
        <v>93719620</v>
      </c>
      <c r="F28" s="334">
        <v>7470531.1900000004</v>
      </c>
    </row>
    <row r="29" spans="3:6" x14ac:dyDescent="0.3">
      <c r="C29" s="193" t="s">
        <v>256</v>
      </c>
      <c r="D29" s="334">
        <v>728872120</v>
      </c>
      <c r="E29" s="334">
        <v>728872120</v>
      </c>
      <c r="F29" s="334">
        <v>49994114.729999997</v>
      </c>
    </row>
    <row r="30" spans="3:6" x14ac:dyDescent="0.3">
      <c r="C30" s="193" t="s">
        <v>257</v>
      </c>
      <c r="D30" s="334">
        <v>13088557156</v>
      </c>
      <c r="E30" s="334">
        <v>13088557156</v>
      </c>
      <c r="F30" s="334">
        <v>878813086.51999998</v>
      </c>
    </row>
    <row r="31" spans="3:6" x14ac:dyDescent="0.3">
      <c r="C31" s="193" t="s">
        <v>258</v>
      </c>
      <c r="D31" s="334">
        <v>3467807351</v>
      </c>
      <c r="E31" s="334">
        <v>3467807351</v>
      </c>
      <c r="F31" s="334">
        <v>1474887524.1300001</v>
      </c>
    </row>
    <row r="32" spans="3:6" x14ac:dyDescent="0.3">
      <c r="C32" s="193" t="s">
        <v>259</v>
      </c>
      <c r="D32" s="334">
        <v>22355673635</v>
      </c>
      <c r="E32" s="334">
        <v>22355673635</v>
      </c>
      <c r="F32" s="334">
        <v>1485947469.28</v>
      </c>
    </row>
    <row r="33" spans="3:6" x14ac:dyDescent="0.3">
      <c r="C33" s="193" t="s">
        <v>260</v>
      </c>
      <c r="D33" s="334">
        <v>325299745</v>
      </c>
      <c r="E33" s="334">
        <v>325299745</v>
      </c>
      <c r="F33" s="334">
        <v>15420926.970000001</v>
      </c>
    </row>
    <row r="34" spans="3:6" x14ac:dyDescent="0.3">
      <c r="C34" s="193" t="s">
        <v>261</v>
      </c>
      <c r="D34" s="334">
        <v>45320837</v>
      </c>
      <c r="E34" s="334">
        <v>45320837</v>
      </c>
      <c r="F34" s="334">
        <v>2760928.8</v>
      </c>
    </row>
    <row r="35" spans="3:6" x14ac:dyDescent="0.3">
      <c r="C35" s="193" t="s">
        <v>262</v>
      </c>
      <c r="D35" s="334">
        <v>1014675063</v>
      </c>
      <c r="E35" s="334">
        <v>1014675063</v>
      </c>
      <c r="F35" s="334">
        <v>92013706.909999996</v>
      </c>
    </row>
    <row r="36" spans="3:6" x14ac:dyDescent="0.3">
      <c r="C36" s="193" t="s">
        <v>263</v>
      </c>
      <c r="D36" s="334">
        <v>18880504466</v>
      </c>
      <c r="E36" s="334">
        <v>18880504466</v>
      </c>
      <c r="F36" s="334">
        <v>1334688863.8199999</v>
      </c>
    </row>
    <row r="37" spans="3:6" x14ac:dyDescent="0.3">
      <c r="C37" s="193" t="s">
        <v>264</v>
      </c>
      <c r="D37" s="334">
        <v>3398999697</v>
      </c>
      <c r="E37" s="334">
        <v>3398999697</v>
      </c>
      <c r="F37" s="334">
        <v>284672490.60000002</v>
      </c>
    </row>
    <row r="38" spans="3:6" x14ac:dyDescent="0.3">
      <c r="C38" s="193" t="s">
        <v>265</v>
      </c>
      <c r="D38" s="334">
        <v>684935719</v>
      </c>
      <c r="E38" s="334">
        <v>684935719</v>
      </c>
      <c r="F38" s="334">
        <v>52888149.390000001</v>
      </c>
    </row>
    <row r="39" spans="3:6" x14ac:dyDescent="0.3">
      <c r="C39" s="193" t="s">
        <v>266</v>
      </c>
      <c r="D39" s="334">
        <v>1563697153</v>
      </c>
      <c r="E39" s="334">
        <v>1563697153</v>
      </c>
      <c r="F39" s="334">
        <v>214188053.86000001</v>
      </c>
    </row>
    <row r="40" spans="3:6" x14ac:dyDescent="0.3">
      <c r="C40" s="193" t="s">
        <v>267</v>
      </c>
      <c r="D40" s="334">
        <v>729216</v>
      </c>
      <c r="E40" s="334">
        <v>729216</v>
      </c>
      <c r="F40" s="334">
        <v>10178.31</v>
      </c>
    </row>
    <row r="41" spans="3:6" x14ac:dyDescent="0.3">
      <c r="C41" s="193" t="s">
        <v>268</v>
      </c>
      <c r="D41" s="334">
        <v>3655584</v>
      </c>
      <c r="E41" s="334">
        <v>3655584</v>
      </c>
      <c r="F41" s="334">
        <v>110385.27</v>
      </c>
    </row>
    <row r="42" spans="3:6" x14ac:dyDescent="0.3">
      <c r="C42" s="193" t="s">
        <v>269</v>
      </c>
      <c r="D42" s="334">
        <v>162057012</v>
      </c>
      <c r="E42" s="334">
        <v>162057012</v>
      </c>
      <c r="F42" s="334">
        <v>12807586</v>
      </c>
    </row>
    <row r="43" spans="3:6" x14ac:dyDescent="0.3">
      <c r="C43" s="332" t="s">
        <v>270</v>
      </c>
      <c r="D43" s="333">
        <v>53128217194</v>
      </c>
      <c r="E43" s="333">
        <v>53128217194</v>
      </c>
      <c r="F43" s="333">
        <v>3534276371.75</v>
      </c>
    </row>
    <row r="44" spans="3:6" x14ac:dyDescent="0.3">
      <c r="C44" s="193" t="s">
        <v>271</v>
      </c>
      <c r="D44" s="334">
        <v>5444409863</v>
      </c>
      <c r="E44" s="334">
        <v>5444409863</v>
      </c>
      <c r="F44" s="334">
        <v>140090803.77000001</v>
      </c>
    </row>
    <row r="45" spans="3:6" x14ac:dyDescent="0.3">
      <c r="C45" s="193" t="s">
        <v>272</v>
      </c>
      <c r="D45" s="334">
        <v>10349305911</v>
      </c>
      <c r="E45" s="334">
        <v>10349305911</v>
      </c>
      <c r="F45" s="334">
        <v>286033477.57999998</v>
      </c>
    </row>
    <row r="46" spans="3:6" x14ac:dyDescent="0.3">
      <c r="C46" s="193" t="s">
        <v>273</v>
      </c>
      <c r="D46" s="334">
        <v>13726469337</v>
      </c>
      <c r="E46" s="334">
        <v>13726469337</v>
      </c>
      <c r="F46" s="334">
        <v>1165340027.2</v>
      </c>
    </row>
    <row r="47" spans="3:6" x14ac:dyDescent="0.3">
      <c r="C47" s="193" t="s">
        <v>274</v>
      </c>
      <c r="D47" s="334">
        <v>1324803924</v>
      </c>
      <c r="E47" s="334">
        <v>1324803924</v>
      </c>
      <c r="F47" s="334">
        <v>123303098.34999999</v>
      </c>
    </row>
    <row r="48" spans="3:6" x14ac:dyDescent="0.3">
      <c r="C48" s="193" t="s">
        <v>275</v>
      </c>
      <c r="D48" s="334">
        <v>2317402599</v>
      </c>
      <c r="E48" s="334">
        <v>2317402599</v>
      </c>
      <c r="F48" s="334">
        <v>189429714.58000001</v>
      </c>
    </row>
    <row r="49" spans="3:6" x14ac:dyDescent="0.3">
      <c r="C49" s="193" t="s">
        <v>276</v>
      </c>
      <c r="D49" s="334">
        <v>1195545464</v>
      </c>
      <c r="E49" s="334">
        <v>1195545464</v>
      </c>
      <c r="F49" s="334">
        <v>54132618.630000003</v>
      </c>
    </row>
    <row r="50" spans="3:6" x14ac:dyDescent="0.3">
      <c r="C50" s="193" t="s">
        <v>277</v>
      </c>
      <c r="D50" s="334">
        <v>88573508</v>
      </c>
      <c r="E50" s="334">
        <v>88573508</v>
      </c>
      <c r="F50" s="334">
        <v>6512700</v>
      </c>
    </row>
    <row r="51" spans="3:6" x14ac:dyDescent="0.3">
      <c r="C51" s="193" t="s">
        <v>278</v>
      </c>
      <c r="D51" s="334">
        <v>16228819419</v>
      </c>
      <c r="E51" s="334">
        <v>16228819419</v>
      </c>
      <c r="F51" s="334">
        <v>1365935019.3699999</v>
      </c>
    </row>
    <row r="52" spans="3:6" x14ac:dyDescent="0.3">
      <c r="C52" s="193" t="s">
        <v>279</v>
      </c>
      <c r="D52" s="334">
        <v>397361165</v>
      </c>
      <c r="E52" s="334">
        <v>397361165</v>
      </c>
      <c r="F52" s="334">
        <v>20649281.91</v>
      </c>
    </row>
    <row r="53" spans="3:6" x14ac:dyDescent="0.3">
      <c r="C53" s="193" t="s">
        <v>280</v>
      </c>
      <c r="D53" s="334">
        <v>521877504</v>
      </c>
      <c r="E53" s="334">
        <v>521877504</v>
      </c>
      <c r="F53" s="334">
        <v>22639387.899999999</v>
      </c>
    </row>
    <row r="54" spans="3:6" x14ac:dyDescent="0.3">
      <c r="C54" s="193" t="s">
        <v>281</v>
      </c>
      <c r="D54" s="334">
        <v>349207797</v>
      </c>
      <c r="E54" s="334">
        <v>349207797</v>
      </c>
      <c r="F54" s="334">
        <v>66305640.869999997</v>
      </c>
    </row>
    <row r="55" spans="3:6" x14ac:dyDescent="0.3">
      <c r="C55" s="193" t="s">
        <v>282</v>
      </c>
      <c r="D55" s="334">
        <v>17079480</v>
      </c>
      <c r="E55" s="334">
        <v>17079480</v>
      </c>
      <c r="F55" s="334">
        <v>866402.79</v>
      </c>
    </row>
    <row r="56" spans="3:6" x14ac:dyDescent="0.3">
      <c r="C56" s="193" t="s">
        <v>283</v>
      </c>
      <c r="D56" s="334">
        <v>201052376</v>
      </c>
      <c r="E56" s="334">
        <v>201052376</v>
      </c>
      <c r="F56" s="334">
        <v>23644334.780000001</v>
      </c>
    </row>
    <row r="57" spans="3:6" x14ac:dyDescent="0.3">
      <c r="C57" s="193" t="s">
        <v>284</v>
      </c>
      <c r="D57" s="334">
        <v>2812426</v>
      </c>
      <c r="E57" s="334">
        <v>2812426</v>
      </c>
      <c r="F57" s="334">
        <v>0</v>
      </c>
    </row>
    <row r="58" spans="3:6" x14ac:dyDescent="0.3">
      <c r="C58" s="193" t="s">
        <v>285</v>
      </c>
      <c r="D58" s="334">
        <v>2476059</v>
      </c>
      <c r="E58" s="334">
        <v>2476059</v>
      </c>
      <c r="F58" s="334">
        <v>0</v>
      </c>
    </row>
    <row r="59" spans="3:6" x14ac:dyDescent="0.3">
      <c r="C59" s="193" t="s">
        <v>286</v>
      </c>
      <c r="D59" s="334">
        <v>31259283</v>
      </c>
      <c r="E59" s="334">
        <v>31259283</v>
      </c>
      <c r="F59" s="334">
        <v>1082112.0900000001</v>
      </c>
    </row>
    <row r="60" spans="3:6" x14ac:dyDescent="0.3">
      <c r="C60" s="193" t="s">
        <v>287</v>
      </c>
      <c r="D60" s="334">
        <v>929761079</v>
      </c>
      <c r="E60" s="334">
        <v>929761079</v>
      </c>
      <c r="F60" s="334">
        <v>68311751.930000007</v>
      </c>
    </row>
    <row r="61" spans="3:6" x14ac:dyDescent="0.3">
      <c r="C61" s="332" t="s">
        <v>288</v>
      </c>
      <c r="D61" s="333">
        <v>575574060045</v>
      </c>
      <c r="E61" s="333">
        <v>575574060045</v>
      </c>
      <c r="F61" s="333">
        <v>44850740244.960014</v>
      </c>
    </row>
    <row r="62" spans="3:6" x14ac:dyDescent="0.3">
      <c r="C62" s="193" t="s">
        <v>289</v>
      </c>
      <c r="D62" s="334">
        <v>379186651040</v>
      </c>
      <c r="E62" s="334">
        <v>379186651040</v>
      </c>
      <c r="F62" s="334">
        <v>29859560618.610001</v>
      </c>
    </row>
    <row r="63" spans="3:6" x14ac:dyDescent="0.3">
      <c r="C63" s="193" t="s">
        <v>290</v>
      </c>
      <c r="D63" s="334">
        <v>49912053509</v>
      </c>
      <c r="E63" s="334">
        <v>49912053509</v>
      </c>
      <c r="F63" s="334">
        <v>4165211065.27</v>
      </c>
    </row>
    <row r="64" spans="3:6" x14ac:dyDescent="0.3">
      <c r="C64" s="193" t="s">
        <v>291</v>
      </c>
      <c r="D64" s="334">
        <v>35784919190</v>
      </c>
      <c r="E64" s="334">
        <v>35784919190</v>
      </c>
      <c r="F64" s="334">
        <v>2479965484.5500002</v>
      </c>
    </row>
    <row r="65" spans="3:9" x14ac:dyDescent="0.3">
      <c r="C65" s="193" t="s">
        <v>292</v>
      </c>
      <c r="D65" s="334">
        <v>2244129317</v>
      </c>
      <c r="E65" s="334">
        <v>2244129317</v>
      </c>
      <c r="F65" s="334">
        <v>191196569.75999999</v>
      </c>
    </row>
    <row r="66" spans="3:9" x14ac:dyDescent="0.3">
      <c r="C66" s="193" t="s">
        <v>293</v>
      </c>
      <c r="D66" s="334">
        <v>3255567226</v>
      </c>
      <c r="E66" s="334">
        <v>3255567226</v>
      </c>
      <c r="F66" s="334">
        <v>221434436.58000001</v>
      </c>
    </row>
    <row r="67" spans="3:9" x14ac:dyDescent="0.3">
      <c r="C67" s="193" t="s">
        <v>294</v>
      </c>
      <c r="D67" s="334">
        <v>9176992038</v>
      </c>
      <c r="E67" s="334">
        <v>9176992038</v>
      </c>
      <c r="F67" s="334">
        <v>286946246.36000001</v>
      </c>
    </row>
    <row r="68" spans="3:9" x14ac:dyDescent="0.3">
      <c r="C68" s="193" t="s">
        <v>295</v>
      </c>
      <c r="D68" s="334">
        <v>30560232</v>
      </c>
      <c r="E68" s="334">
        <v>30560232</v>
      </c>
      <c r="F68" s="334">
        <v>138593.72</v>
      </c>
    </row>
    <row r="69" spans="3:9" x14ac:dyDescent="0.3">
      <c r="C69" s="193" t="s">
        <v>296</v>
      </c>
      <c r="D69" s="334">
        <v>4992849</v>
      </c>
      <c r="E69" s="334">
        <v>4992849</v>
      </c>
      <c r="F69" s="334">
        <v>5416.57</v>
      </c>
    </row>
    <row r="70" spans="3:9" x14ac:dyDescent="0.3">
      <c r="C70" s="193" t="s">
        <v>297</v>
      </c>
      <c r="D70" s="334">
        <v>30161348</v>
      </c>
      <c r="E70" s="334">
        <v>30161348</v>
      </c>
      <c r="F70" s="334">
        <v>1125987.47</v>
      </c>
    </row>
    <row r="71" spans="3:9" x14ac:dyDescent="0.3">
      <c r="C71" s="193" t="s">
        <v>298</v>
      </c>
      <c r="D71" s="334">
        <v>887683068</v>
      </c>
      <c r="E71" s="334">
        <v>887683068</v>
      </c>
      <c r="F71" s="334">
        <v>19544303.969999999</v>
      </c>
    </row>
    <row r="72" spans="3:9" x14ac:dyDescent="0.3">
      <c r="C72" s="193" t="s">
        <v>299</v>
      </c>
      <c r="D72" s="334">
        <v>42485420</v>
      </c>
      <c r="E72" s="334">
        <v>42485420</v>
      </c>
      <c r="F72" s="334">
        <v>121401.54</v>
      </c>
      <c r="H72" s="195"/>
      <c r="I72" s="196"/>
    </row>
    <row r="73" spans="3:9" x14ac:dyDescent="0.3">
      <c r="C73" s="193" t="s">
        <v>300</v>
      </c>
      <c r="D73" s="334">
        <v>53863137</v>
      </c>
      <c r="E73" s="334">
        <v>53863137</v>
      </c>
      <c r="F73" s="334">
        <v>104799.35</v>
      </c>
      <c r="H73" s="195"/>
      <c r="I73" s="196"/>
    </row>
    <row r="74" spans="3:9" x14ac:dyDescent="0.3">
      <c r="C74" s="193" t="s">
        <v>301</v>
      </c>
      <c r="D74" s="334">
        <v>306671989</v>
      </c>
      <c r="E74" s="334">
        <v>306671989</v>
      </c>
      <c r="F74" s="334">
        <v>615082.76</v>
      </c>
      <c r="H74" s="195"/>
      <c r="I74" s="196"/>
    </row>
    <row r="75" spans="3:9" x14ac:dyDescent="0.3">
      <c r="C75" s="193" t="s">
        <v>302</v>
      </c>
      <c r="D75" s="334">
        <v>656402</v>
      </c>
      <c r="E75" s="334">
        <v>656402</v>
      </c>
      <c r="F75" s="334">
        <v>1171.1199999999999</v>
      </c>
      <c r="H75" s="195"/>
      <c r="I75" s="196"/>
    </row>
    <row r="76" spans="3:9" x14ac:dyDescent="0.3">
      <c r="C76" s="193" t="s">
        <v>303</v>
      </c>
      <c r="D76" s="334">
        <v>20778073590</v>
      </c>
      <c r="E76" s="334">
        <v>20778073590</v>
      </c>
      <c r="F76" s="334">
        <v>1833905349.9100001</v>
      </c>
      <c r="H76" s="195"/>
      <c r="I76" s="196"/>
    </row>
    <row r="77" spans="3:9" x14ac:dyDescent="0.3">
      <c r="C77" s="193" t="s">
        <v>304</v>
      </c>
      <c r="D77" s="334">
        <v>15260125</v>
      </c>
      <c r="E77" s="334">
        <v>15260125</v>
      </c>
      <c r="F77" s="334">
        <v>33072.379999999997</v>
      </c>
      <c r="H77" s="195"/>
      <c r="I77" s="196"/>
    </row>
    <row r="78" spans="3:9" x14ac:dyDescent="0.3">
      <c r="C78" s="193" t="s">
        <v>305</v>
      </c>
      <c r="D78" s="334">
        <v>15902556305</v>
      </c>
      <c r="E78" s="334">
        <v>15902556305</v>
      </c>
      <c r="F78" s="334">
        <v>885707936.40999997</v>
      </c>
      <c r="H78" s="195"/>
      <c r="I78" s="196"/>
    </row>
    <row r="79" spans="3:9" x14ac:dyDescent="0.3">
      <c r="C79" s="193" t="s">
        <v>306</v>
      </c>
      <c r="D79" s="334">
        <v>44400000</v>
      </c>
      <c r="E79" s="334">
        <v>44400000</v>
      </c>
      <c r="F79" s="334">
        <v>0</v>
      </c>
      <c r="H79" s="195"/>
      <c r="I79" s="196"/>
    </row>
    <row r="80" spans="3:9" x14ac:dyDescent="0.3">
      <c r="C80" s="193" t="s">
        <v>307</v>
      </c>
      <c r="D80" s="334">
        <v>533351791</v>
      </c>
      <c r="E80" s="334">
        <v>533351791</v>
      </c>
      <c r="F80" s="334">
        <v>49490203.270000003</v>
      </c>
      <c r="H80" s="195"/>
      <c r="I80" s="196"/>
    </row>
    <row r="81" spans="3:9" x14ac:dyDescent="0.3">
      <c r="C81" s="193" t="s">
        <v>308</v>
      </c>
      <c r="D81" s="334">
        <v>715069525</v>
      </c>
      <c r="E81" s="334">
        <v>715069525</v>
      </c>
      <c r="F81" s="334">
        <v>49520676.119999997</v>
      </c>
      <c r="H81" s="195"/>
      <c r="I81" s="196"/>
    </row>
    <row r="82" spans="3:9" x14ac:dyDescent="0.3">
      <c r="C82" s="193" t="s">
        <v>309</v>
      </c>
      <c r="D82" s="334">
        <v>2335594425</v>
      </c>
      <c r="E82" s="334">
        <v>2335594425</v>
      </c>
      <c r="F82" s="334">
        <v>138292165</v>
      </c>
      <c r="H82" s="195"/>
      <c r="I82" s="196"/>
    </row>
    <row r="83" spans="3:9" x14ac:dyDescent="0.3">
      <c r="C83" s="193" t="s">
        <v>310</v>
      </c>
      <c r="D83" s="334">
        <v>3375460742</v>
      </c>
      <c r="E83" s="334">
        <v>3375460742</v>
      </c>
      <c r="F83" s="334">
        <v>292322521.60000002</v>
      </c>
      <c r="H83" s="195"/>
      <c r="I83" s="196"/>
    </row>
    <row r="84" spans="3:9" x14ac:dyDescent="0.3">
      <c r="C84" s="193" t="s">
        <v>311</v>
      </c>
      <c r="D84" s="334">
        <v>11845910656</v>
      </c>
      <c r="E84" s="334">
        <v>11845910656</v>
      </c>
      <c r="F84" s="334">
        <v>1141178708.9300001</v>
      </c>
      <c r="H84" s="195"/>
      <c r="I84" s="196"/>
    </row>
    <row r="85" spans="3:9" x14ac:dyDescent="0.3">
      <c r="C85" s="193" t="s">
        <v>312</v>
      </c>
      <c r="D85" s="334">
        <v>9741330785</v>
      </c>
      <c r="E85" s="334">
        <v>9741330785</v>
      </c>
      <c r="F85" s="334">
        <v>801790389.33000004</v>
      </c>
      <c r="H85" s="195"/>
      <c r="I85" s="196"/>
    </row>
    <row r="86" spans="3:9" x14ac:dyDescent="0.3">
      <c r="C86" s="193" t="s">
        <v>313</v>
      </c>
      <c r="D86" s="334">
        <v>978754929</v>
      </c>
      <c r="E86" s="334">
        <v>978754929</v>
      </c>
      <c r="F86" s="334">
        <v>155466822.88999999</v>
      </c>
      <c r="H86" s="195"/>
      <c r="I86" s="196"/>
    </row>
    <row r="87" spans="3:9" x14ac:dyDescent="0.3">
      <c r="C87" s="193" t="s">
        <v>314</v>
      </c>
      <c r="D87" s="334">
        <v>637785534</v>
      </c>
      <c r="E87" s="334">
        <v>637785534</v>
      </c>
      <c r="F87" s="334">
        <v>38915003.869999997</v>
      </c>
      <c r="H87" s="195"/>
      <c r="I87" s="196"/>
    </row>
    <row r="88" spans="3:9" x14ac:dyDescent="0.3">
      <c r="C88" s="193" t="s">
        <v>315</v>
      </c>
      <c r="D88" s="334">
        <v>19545618891</v>
      </c>
      <c r="E88" s="334">
        <v>19545618891</v>
      </c>
      <c r="F88" s="334">
        <v>1682016053.8800001</v>
      </c>
      <c r="H88" s="195"/>
      <c r="I88" s="196"/>
    </row>
    <row r="89" spans="3:9" x14ac:dyDescent="0.3">
      <c r="C89" s="193" t="s">
        <v>316</v>
      </c>
      <c r="D89" s="334">
        <v>4043594224</v>
      </c>
      <c r="E89" s="334">
        <v>4043594224</v>
      </c>
      <c r="F89" s="334">
        <v>42279450</v>
      </c>
      <c r="H89" s="195"/>
      <c r="I89" s="196"/>
    </row>
    <row r="90" spans="3:9" x14ac:dyDescent="0.3">
      <c r="C90" s="193" t="s">
        <v>317</v>
      </c>
      <c r="D90" s="334">
        <v>1308586317</v>
      </c>
      <c r="E90" s="334">
        <v>1308586317</v>
      </c>
      <c r="F90" s="334">
        <v>99198589.700000003</v>
      </c>
      <c r="H90" s="195"/>
      <c r="I90" s="196"/>
    </row>
    <row r="91" spans="3:9" x14ac:dyDescent="0.3">
      <c r="C91" s="193" t="s">
        <v>318</v>
      </c>
      <c r="D91" s="334">
        <v>395273180</v>
      </c>
      <c r="E91" s="334">
        <v>395273180</v>
      </c>
      <c r="F91" s="334">
        <v>35622099.619999997</v>
      </c>
      <c r="H91" s="195"/>
      <c r="I91" s="196"/>
    </row>
    <row r="92" spans="3:9" x14ac:dyDescent="0.3">
      <c r="C92" s="193" t="s">
        <v>319</v>
      </c>
      <c r="D92" s="334">
        <v>142109031</v>
      </c>
      <c r="E92" s="334">
        <v>142109031</v>
      </c>
      <c r="F92" s="334">
        <v>18909198.359999999</v>
      </c>
      <c r="H92" s="195"/>
      <c r="I92" s="196"/>
    </row>
    <row r="93" spans="3:9" x14ac:dyDescent="0.3">
      <c r="C93" s="193" t="s">
        <v>320</v>
      </c>
      <c r="D93" s="334">
        <v>0</v>
      </c>
      <c r="E93" s="334">
        <v>0</v>
      </c>
      <c r="F93" s="334">
        <v>0</v>
      </c>
      <c r="H93" s="195"/>
      <c r="I93" s="196"/>
    </row>
    <row r="94" spans="3:9" x14ac:dyDescent="0.3">
      <c r="C94" s="193" t="s">
        <v>321</v>
      </c>
      <c r="D94" s="334">
        <v>0</v>
      </c>
      <c r="E94" s="334">
        <v>0</v>
      </c>
      <c r="F94" s="334">
        <v>0</v>
      </c>
      <c r="H94" s="195"/>
      <c r="I94" s="196"/>
    </row>
    <row r="95" spans="3:9" x14ac:dyDescent="0.3">
      <c r="C95" s="193" t="s">
        <v>322</v>
      </c>
      <c r="D95" s="334">
        <v>329685736</v>
      </c>
      <c r="E95" s="334">
        <v>329685736</v>
      </c>
      <c r="F95" s="334">
        <v>59520969.539999999</v>
      </c>
      <c r="H95" s="195"/>
      <c r="I95" s="196"/>
    </row>
    <row r="96" spans="3:9" x14ac:dyDescent="0.3">
      <c r="C96" s="193" t="s">
        <v>323</v>
      </c>
      <c r="D96" s="334">
        <v>1020617253</v>
      </c>
      <c r="E96" s="334">
        <v>1020617253</v>
      </c>
      <c r="F96" s="334">
        <v>186567234.63999999</v>
      </c>
      <c r="H96" s="195"/>
      <c r="I96" s="196"/>
    </row>
    <row r="97" spans="3:9" x14ac:dyDescent="0.3">
      <c r="C97" s="193" t="s">
        <v>324</v>
      </c>
      <c r="D97" s="334">
        <v>28616293</v>
      </c>
      <c r="E97" s="334">
        <v>28616293</v>
      </c>
      <c r="F97" s="334">
        <v>1770.25</v>
      </c>
      <c r="H97" s="195"/>
      <c r="I97" s="196"/>
    </row>
    <row r="98" spans="3:9" x14ac:dyDescent="0.3">
      <c r="C98" s="193" t="s">
        <v>325</v>
      </c>
      <c r="D98" s="334">
        <v>539490022</v>
      </c>
      <c r="E98" s="334">
        <v>539490022</v>
      </c>
      <c r="F98" s="334">
        <v>82576439.730000004</v>
      </c>
      <c r="H98" s="195"/>
      <c r="I98" s="196"/>
    </row>
    <row r="99" spans="3:9" x14ac:dyDescent="0.3">
      <c r="C99" s="193" t="s">
        <v>326</v>
      </c>
      <c r="D99" s="334">
        <v>1109972</v>
      </c>
      <c r="E99" s="334">
        <v>1109972</v>
      </c>
      <c r="F99" s="334">
        <v>0</v>
      </c>
      <c r="H99" s="195"/>
      <c r="I99" s="196"/>
    </row>
    <row r="100" spans="3:9" x14ac:dyDescent="0.3">
      <c r="C100" s="193" t="s">
        <v>327</v>
      </c>
      <c r="D100" s="334">
        <v>9969531</v>
      </c>
      <c r="E100" s="334">
        <v>9969531</v>
      </c>
      <c r="F100" s="334">
        <v>0</v>
      </c>
      <c r="H100" s="195"/>
      <c r="I100" s="196"/>
    </row>
    <row r="101" spans="3:9" x14ac:dyDescent="0.3">
      <c r="C101" s="193" t="s">
        <v>328</v>
      </c>
      <c r="D101" s="334">
        <v>1230021</v>
      </c>
      <c r="E101" s="334">
        <v>1230021</v>
      </c>
      <c r="F101" s="334">
        <v>1896.31</v>
      </c>
      <c r="H101" s="197"/>
      <c r="I101" s="198"/>
    </row>
    <row r="102" spans="3:9" x14ac:dyDescent="0.3">
      <c r="C102" s="193" t="s">
        <v>329</v>
      </c>
      <c r="D102" s="334">
        <v>7308084</v>
      </c>
      <c r="E102" s="334">
        <v>7308084</v>
      </c>
      <c r="F102" s="334">
        <v>17239.14</v>
      </c>
      <c r="H102" s="195"/>
      <c r="I102" s="196"/>
    </row>
    <row r="103" spans="3:9" x14ac:dyDescent="0.3">
      <c r="C103" s="193" t="s">
        <v>330</v>
      </c>
      <c r="D103" s="334">
        <v>2201889</v>
      </c>
      <c r="E103" s="334">
        <v>2201889</v>
      </c>
      <c r="F103" s="334">
        <v>54466.1</v>
      </c>
      <c r="H103" s="195"/>
      <c r="I103" s="196"/>
    </row>
    <row r="104" spans="3:9" x14ac:dyDescent="0.3">
      <c r="C104" s="193" t="s">
        <v>331</v>
      </c>
      <c r="D104" s="334">
        <v>6648810</v>
      </c>
      <c r="E104" s="334">
        <v>6648810</v>
      </c>
      <c r="F104" s="334">
        <v>210188.89</v>
      </c>
      <c r="H104" s="195"/>
      <c r="I104" s="196"/>
    </row>
    <row r="105" spans="3:9" x14ac:dyDescent="0.3">
      <c r="C105" s="193" t="s">
        <v>332</v>
      </c>
      <c r="D105" s="334">
        <v>371065619</v>
      </c>
      <c r="E105" s="334">
        <v>371065619</v>
      </c>
      <c r="F105" s="334">
        <v>31170621.460000001</v>
      </c>
      <c r="H105" s="195"/>
      <c r="I105" s="196"/>
    </row>
    <row r="106" spans="3:9" x14ac:dyDescent="0.3">
      <c r="C106" s="332" t="s">
        <v>333</v>
      </c>
      <c r="D106" s="333">
        <v>63524631313</v>
      </c>
      <c r="E106" s="333">
        <v>63524631313</v>
      </c>
      <c r="F106" s="333">
        <v>5637418354.3600006</v>
      </c>
      <c r="H106" s="195"/>
      <c r="I106" s="196"/>
    </row>
    <row r="107" spans="3:9" x14ac:dyDescent="0.3">
      <c r="C107" s="193" t="s">
        <v>334</v>
      </c>
      <c r="D107" s="334">
        <v>52488556434</v>
      </c>
      <c r="E107" s="334">
        <v>52488556434</v>
      </c>
      <c r="F107" s="334">
        <v>4771496706.4700003</v>
      </c>
      <c r="H107" s="197"/>
      <c r="I107" s="198"/>
    </row>
    <row r="108" spans="3:9" x14ac:dyDescent="0.3">
      <c r="C108" s="193" t="s">
        <v>335</v>
      </c>
      <c r="D108" s="334">
        <v>10503383758</v>
      </c>
      <c r="E108" s="334">
        <v>10503383758</v>
      </c>
      <c r="F108" s="334">
        <v>848451384.22000003</v>
      </c>
      <c r="H108" s="195"/>
      <c r="I108" s="196"/>
    </row>
    <row r="109" spans="3:9" x14ac:dyDescent="0.3">
      <c r="C109" s="193" t="s">
        <v>336</v>
      </c>
      <c r="D109" s="334">
        <v>302480634</v>
      </c>
      <c r="E109" s="334">
        <v>302480634</v>
      </c>
      <c r="F109" s="334">
        <v>438855.67</v>
      </c>
      <c r="H109" s="197"/>
      <c r="I109" s="198"/>
    </row>
    <row r="110" spans="3:9" x14ac:dyDescent="0.3">
      <c r="C110" s="193" t="s">
        <v>337</v>
      </c>
      <c r="D110" s="334">
        <v>205893044</v>
      </c>
      <c r="E110" s="334">
        <v>205893044</v>
      </c>
      <c r="F110" s="334">
        <v>15611842.75</v>
      </c>
      <c r="H110" s="195"/>
      <c r="I110" s="196"/>
    </row>
    <row r="111" spans="3:9" x14ac:dyDescent="0.3">
      <c r="C111" s="193" t="s">
        <v>338</v>
      </c>
      <c r="D111" s="334">
        <v>414202</v>
      </c>
      <c r="E111" s="334">
        <v>414202</v>
      </c>
      <c r="F111" s="334">
        <v>0</v>
      </c>
      <c r="H111" s="199"/>
      <c r="I111" s="196"/>
    </row>
    <row r="112" spans="3:9" x14ac:dyDescent="0.3">
      <c r="C112" s="193" t="s">
        <v>339</v>
      </c>
      <c r="D112" s="334">
        <v>23903241</v>
      </c>
      <c r="E112" s="334">
        <v>23903241</v>
      </c>
      <c r="F112" s="334">
        <v>1419565.25</v>
      </c>
      <c r="H112" s="197"/>
      <c r="I112" s="198"/>
    </row>
    <row r="113" spans="3:9" x14ac:dyDescent="0.3">
      <c r="C113" s="332" t="s">
        <v>340</v>
      </c>
      <c r="D113" s="333">
        <v>1502477834</v>
      </c>
      <c r="E113" s="333">
        <v>1502477834</v>
      </c>
      <c r="F113" s="333">
        <v>129099543.7</v>
      </c>
      <c r="H113" s="195"/>
      <c r="I113" s="196"/>
    </row>
    <row r="114" spans="3:9" x14ac:dyDescent="0.3">
      <c r="C114" s="193" t="s">
        <v>341</v>
      </c>
      <c r="D114" s="334">
        <v>1502477834</v>
      </c>
      <c r="E114" s="334">
        <v>1502477834</v>
      </c>
      <c r="F114" s="334">
        <v>129099543.7</v>
      </c>
      <c r="H114" s="195"/>
      <c r="I114" s="196"/>
    </row>
    <row r="115" spans="3:9" x14ac:dyDescent="0.3">
      <c r="C115" s="332" t="s">
        <v>342</v>
      </c>
      <c r="D115" s="333">
        <v>3298709</v>
      </c>
      <c r="E115" s="333">
        <v>3298709</v>
      </c>
      <c r="F115" s="333">
        <v>159631.85999999999</v>
      </c>
      <c r="H115" s="195"/>
      <c r="I115" s="196"/>
    </row>
    <row r="116" spans="3:9" x14ac:dyDescent="0.3">
      <c r="C116" s="193" t="s">
        <v>343</v>
      </c>
      <c r="D116" s="334">
        <v>3298709</v>
      </c>
      <c r="E116" s="334">
        <v>3298709</v>
      </c>
      <c r="F116" s="334">
        <v>159631.85999999999</v>
      </c>
      <c r="H116" s="197"/>
      <c r="I116" s="198"/>
    </row>
    <row r="117" spans="3:9" x14ac:dyDescent="0.3">
      <c r="C117" s="192" t="s">
        <v>344</v>
      </c>
      <c r="D117" s="331">
        <v>4675978643</v>
      </c>
      <c r="E117" s="331">
        <v>4675978643</v>
      </c>
      <c r="F117" s="331">
        <v>302965028.44</v>
      </c>
      <c r="H117" s="195"/>
      <c r="I117" s="196"/>
    </row>
    <row r="118" spans="3:9" x14ac:dyDescent="0.3">
      <c r="C118" s="332" t="s">
        <v>345</v>
      </c>
      <c r="D118" s="333">
        <v>2304102739</v>
      </c>
      <c r="E118" s="333">
        <v>2304102739</v>
      </c>
      <c r="F118" s="333">
        <v>196632624.53999999</v>
      </c>
      <c r="H118" s="199"/>
      <c r="I118" s="196"/>
    </row>
    <row r="119" spans="3:9" x14ac:dyDescent="0.3">
      <c r="C119" s="193" t="s">
        <v>346</v>
      </c>
      <c r="D119" s="334">
        <v>260322110</v>
      </c>
      <c r="E119" s="334">
        <v>260322110</v>
      </c>
      <c r="F119" s="334">
        <v>21801605.149999999</v>
      </c>
      <c r="H119" s="197"/>
      <c r="I119" s="198"/>
    </row>
    <row r="120" spans="3:9" x14ac:dyDescent="0.3">
      <c r="C120" s="193" t="s">
        <v>347</v>
      </c>
      <c r="D120" s="334">
        <v>32629968</v>
      </c>
      <c r="E120" s="334">
        <v>32629968</v>
      </c>
      <c r="F120" s="334">
        <v>12246.72</v>
      </c>
      <c r="H120" s="195"/>
      <c r="I120" s="196"/>
    </row>
    <row r="121" spans="3:9" x14ac:dyDescent="0.3">
      <c r="C121" s="193" t="s">
        <v>348</v>
      </c>
      <c r="D121" s="334">
        <v>2011150661</v>
      </c>
      <c r="E121" s="334">
        <v>2011150661</v>
      </c>
      <c r="F121" s="334">
        <v>174818772.66999999</v>
      </c>
      <c r="H121" s="195"/>
      <c r="I121" s="196"/>
    </row>
    <row r="122" spans="3:9" x14ac:dyDescent="0.3">
      <c r="C122" s="332" t="s">
        <v>349</v>
      </c>
      <c r="D122" s="333">
        <v>2371875904</v>
      </c>
      <c r="E122" s="333">
        <v>2371875904</v>
      </c>
      <c r="F122" s="333">
        <v>106332403.90000001</v>
      </c>
      <c r="H122" s="195"/>
      <c r="I122" s="196"/>
    </row>
    <row r="123" spans="3:9" x14ac:dyDescent="0.3">
      <c r="C123" s="193" t="s">
        <v>350</v>
      </c>
      <c r="D123" s="334">
        <v>2371875904</v>
      </c>
      <c r="E123" s="334">
        <v>2371875904</v>
      </c>
      <c r="F123" s="334">
        <v>106332403.90000001</v>
      </c>
      <c r="H123" s="195"/>
      <c r="I123" s="196"/>
    </row>
    <row r="124" spans="3:9" x14ac:dyDescent="0.3">
      <c r="C124" s="192" t="s">
        <v>351</v>
      </c>
      <c r="D124" s="331">
        <v>86008940507</v>
      </c>
      <c r="E124" s="331">
        <v>86104866632.600006</v>
      </c>
      <c r="F124" s="331">
        <v>2564252885.3299999</v>
      </c>
      <c r="H124" s="195"/>
      <c r="I124" s="196"/>
    </row>
    <row r="125" spans="3:9" x14ac:dyDescent="0.3">
      <c r="C125" s="332" t="s">
        <v>352</v>
      </c>
      <c r="D125" s="333">
        <v>79121996184</v>
      </c>
      <c r="E125" s="333">
        <v>79217922309.600006</v>
      </c>
      <c r="F125" s="333">
        <v>1924612335.6700001</v>
      </c>
      <c r="H125" s="195"/>
      <c r="I125" s="196"/>
    </row>
    <row r="126" spans="3:9" x14ac:dyDescent="0.3">
      <c r="C126" s="193" t="s">
        <v>353</v>
      </c>
      <c r="D126" s="334">
        <v>3149469</v>
      </c>
      <c r="E126" s="334">
        <v>3149469</v>
      </c>
      <c r="F126" s="334">
        <v>39400</v>
      </c>
      <c r="H126" s="195"/>
      <c r="I126" s="196"/>
    </row>
    <row r="127" spans="3:9" x14ac:dyDescent="0.3">
      <c r="C127" s="193" t="s">
        <v>354</v>
      </c>
      <c r="D127" s="334">
        <v>1341430467</v>
      </c>
      <c r="E127" s="334">
        <v>1341430467</v>
      </c>
      <c r="F127" s="334">
        <v>87961393.629999995</v>
      </c>
      <c r="H127" s="195"/>
      <c r="I127" s="196"/>
    </row>
    <row r="128" spans="3:9" x14ac:dyDescent="0.3">
      <c r="C128" s="193" t="s">
        <v>355</v>
      </c>
      <c r="D128" s="334">
        <v>4220</v>
      </c>
      <c r="E128" s="334">
        <v>4220</v>
      </c>
      <c r="F128" s="334">
        <v>120</v>
      </c>
      <c r="H128" s="197"/>
      <c r="I128" s="198"/>
    </row>
    <row r="129" spans="3:9" x14ac:dyDescent="0.3">
      <c r="C129" s="193" t="s">
        <v>356</v>
      </c>
      <c r="D129" s="334">
        <v>0</v>
      </c>
      <c r="E129" s="334">
        <v>0</v>
      </c>
      <c r="F129" s="334">
        <v>11588120</v>
      </c>
      <c r="H129" s="195"/>
      <c r="I129" s="196"/>
    </row>
    <row r="130" spans="3:9" x14ac:dyDescent="0.3">
      <c r="C130" s="193" t="s">
        <v>357</v>
      </c>
      <c r="D130" s="334">
        <v>547018653</v>
      </c>
      <c r="E130" s="334">
        <v>547018653</v>
      </c>
      <c r="F130" s="334">
        <v>0</v>
      </c>
      <c r="H130" s="195"/>
      <c r="I130" s="196"/>
    </row>
    <row r="131" spans="3:9" x14ac:dyDescent="0.3">
      <c r="C131" s="193" t="s">
        <v>358</v>
      </c>
      <c r="D131" s="334">
        <v>2110956</v>
      </c>
      <c r="E131" s="334">
        <v>2110956</v>
      </c>
      <c r="F131" s="334">
        <v>157820</v>
      </c>
      <c r="H131" s="195"/>
      <c r="I131" s="196"/>
    </row>
    <row r="132" spans="3:9" x14ac:dyDescent="0.3">
      <c r="C132" s="193" t="s">
        <v>359</v>
      </c>
      <c r="D132" s="334">
        <v>323289089</v>
      </c>
      <c r="E132" s="334">
        <v>325979395.59999996</v>
      </c>
      <c r="F132" s="334">
        <v>7427443.21</v>
      </c>
      <c r="H132" s="195"/>
      <c r="I132" s="196"/>
    </row>
    <row r="133" spans="3:9" x14ac:dyDescent="0.3">
      <c r="C133" s="193" t="s">
        <v>360</v>
      </c>
      <c r="D133" s="334">
        <v>26781916427</v>
      </c>
      <c r="E133" s="334">
        <v>26864666507</v>
      </c>
      <c r="F133" s="334">
        <v>0</v>
      </c>
      <c r="H133" s="195"/>
      <c r="I133" s="196"/>
    </row>
    <row r="134" spans="3:9" x14ac:dyDescent="0.3">
      <c r="C134" s="193" t="s">
        <v>361</v>
      </c>
      <c r="D134" s="334">
        <v>0</v>
      </c>
      <c r="E134" s="334">
        <v>0</v>
      </c>
      <c r="F134" s="334">
        <v>186427695.31999999</v>
      </c>
      <c r="H134" s="195"/>
      <c r="I134" s="196"/>
    </row>
    <row r="135" spans="3:9" x14ac:dyDescent="0.3">
      <c r="C135" s="193" t="s">
        <v>362</v>
      </c>
      <c r="D135" s="334">
        <v>3429326903</v>
      </c>
      <c r="E135" s="334">
        <v>3429326903</v>
      </c>
      <c r="F135" s="334">
        <v>0</v>
      </c>
      <c r="H135" s="195"/>
      <c r="I135" s="196"/>
    </row>
    <row r="136" spans="3:9" x14ac:dyDescent="0.3">
      <c r="C136" s="193" t="s">
        <v>363</v>
      </c>
      <c r="D136" s="334">
        <v>0</v>
      </c>
      <c r="E136" s="334">
        <v>10485739</v>
      </c>
      <c r="F136" s="334">
        <v>1631010343.51</v>
      </c>
      <c r="H136" s="195"/>
      <c r="I136" s="196"/>
    </row>
    <row r="137" spans="3:9" x14ac:dyDescent="0.3">
      <c r="C137" s="193" t="s">
        <v>364</v>
      </c>
      <c r="D137" s="334">
        <v>46693750000</v>
      </c>
      <c r="E137" s="334">
        <v>46693750000</v>
      </c>
      <c r="F137" s="334">
        <v>0</v>
      </c>
      <c r="H137" s="199"/>
      <c r="I137" s="196"/>
    </row>
    <row r="138" spans="3:9" x14ac:dyDescent="0.3">
      <c r="C138" s="332" t="s">
        <v>365</v>
      </c>
      <c r="D138" s="333">
        <v>6886944323</v>
      </c>
      <c r="E138" s="333">
        <v>6886944323</v>
      </c>
      <c r="F138" s="333">
        <v>639640549.65999997</v>
      </c>
      <c r="H138" s="197"/>
      <c r="I138" s="198"/>
    </row>
    <row r="139" spans="3:9" x14ac:dyDescent="0.3">
      <c r="C139" s="193" t="s">
        <v>366</v>
      </c>
      <c r="D139" s="334">
        <v>36354493</v>
      </c>
      <c r="E139" s="334">
        <v>36354493</v>
      </c>
      <c r="F139" s="334">
        <v>2621465.8199999998</v>
      </c>
      <c r="H139" s="195"/>
      <c r="I139" s="196"/>
    </row>
    <row r="140" spans="3:9" x14ac:dyDescent="0.3">
      <c r="C140" s="193" t="s">
        <v>367</v>
      </c>
      <c r="D140" s="334">
        <v>1399756514</v>
      </c>
      <c r="E140" s="334">
        <v>1399756514</v>
      </c>
      <c r="F140" s="334">
        <v>116788494.84999999</v>
      </c>
      <c r="H140" s="197"/>
      <c r="I140" s="198"/>
    </row>
    <row r="141" spans="3:9" x14ac:dyDescent="0.3">
      <c r="C141" s="193" t="s">
        <v>368</v>
      </c>
      <c r="D141" s="334">
        <v>5393665286</v>
      </c>
      <c r="E141" s="334">
        <v>5393665286</v>
      </c>
      <c r="F141" s="334">
        <v>441129358.44</v>
      </c>
      <c r="H141" s="195"/>
      <c r="I141" s="196"/>
    </row>
    <row r="142" spans="3:9" x14ac:dyDescent="0.3">
      <c r="C142" s="193" t="s">
        <v>369</v>
      </c>
      <c r="D142" s="334">
        <v>0</v>
      </c>
      <c r="E142" s="334">
        <v>0</v>
      </c>
      <c r="F142" s="334">
        <v>7.5</v>
      </c>
      <c r="H142" s="195"/>
      <c r="I142" s="196"/>
    </row>
    <row r="143" spans="3:9" x14ac:dyDescent="0.3">
      <c r="C143" s="193" t="s">
        <v>370</v>
      </c>
      <c r="D143" s="334">
        <v>0</v>
      </c>
      <c r="E143" s="334">
        <v>0</v>
      </c>
      <c r="F143" s="334">
        <v>11250</v>
      </c>
      <c r="H143" s="199"/>
      <c r="I143" s="196"/>
    </row>
    <row r="144" spans="3:9" x14ac:dyDescent="0.3">
      <c r="C144" s="193" t="s">
        <v>371</v>
      </c>
      <c r="D144" s="334">
        <v>56597706</v>
      </c>
      <c r="E144" s="334">
        <v>56597706</v>
      </c>
      <c r="F144" s="334">
        <v>4227550</v>
      </c>
      <c r="H144" s="197"/>
      <c r="I144" s="198"/>
    </row>
    <row r="145" spans="3:9" x14ac:dyDescent="0.3">
      <c r="C145" s="193" t="s">
        <v>372</v>
      </c>
      <c r="D145" s="334">
        <v>159429</v>
      </c>
      <c r="E145" s="334">
        <v>159429</v>
      </c>
      <c r="F145" s="334">
        <v>0</v>
      </c>
      <c r="H145" s="195"/>
      <c r="I145" s="196"/>
    </row>
    <row r="146" spans="3:9" x14ac:dyDescent="0.3">
      <c r="C146" s="193" t="s">
        <v>373</v>
      </c>
      <c r="D146" s="334">
        <v>410895</v>
      </c>
      <c r="E146" s="334">
        <v>410895</v>
      </c>
      <c r="F146" s="334">
        <v>14439.69</v>
      </c>
      <c r="H146" s="195"/>
      <c r="I146" s="196"/>
    </row>
    <row r="147" spans="3:9" x14ac:dyDescent="0.3">
      <c r="C147" s="193" t="s">
        <v>374</v>
      </c>
      <c r="D147" s="334">
        <v>0</v>
      </c>
      <c r="E147" s="334">
        <v>0</v>
      </c>
      <c r="F147" s="334">
        <v>24509067.059999999</v>
      </c>
      <c r="H147" s="195"/>
      <c r="I147" s="196"/>
    </row>
    <row r="148" spans="3:9" x14ac:dyDescent="0.3">
      <c r="C148" s="193" t="s">
        <v>375</v>
      </c>
      <c r="D148" s="334">
        <v>0</v>
      </c>
      <c r="E148" s="334">
        <v>0</v>
      </c>
      <c r="F148" s="334">
        <v>46822449.799999997</v>
      </c>
      <c r="H148" s="197"/>
      <c r="I148" s="198"/>
    </row>
    <row r="149" spans="3:9" x14ac:dyDescent="0.3">
      <c r="C149" s="193" t="s">
        <v>376</v>
      </c>
      <c r="D149" s="334">
        <v>0</v>
      </c>
      <c r="E149" s="334">
        <v>0</v>
      </c>
      <c r="F149" s="334">
        <v>3516466.5</v>
      </c>
      <c r="H149" s="195"/>
      <c r="I149" s="196"/>
    </row>
    <row r="150" spans="3:9" x14ac:dyDescent="0.3">
      <c r="C150" s="192" t="s">
        <v>377</v>
      </c>
      <c r="D150" s="331">
        <v>13752752665</v>
      </c>
      <c r="E150" s="331">
        <v>13752752665</v>
      </c>
      <c r="F150" s="331">
        <v>16791987.850000001</v>
      </c>
      <c r="H150" s="199"/>
      <c r="I150" s="196"/>
    </row>
    <row r="151" spans="3:9" x14ac:dyDescent="0.3">
      <c r="C151" s="332" t="s">
        <v>41</v>
      </c>
      <c r="D151" s="335">
        <v>0</v>
      </c>
      <c r="E151" s="335">
        <v>0</v>
      </c>
      <c r="F151" s="335">
        <v>16779552.780000001</v>
      </c>
      <c r="H151" s="197"/>
      <c r="I151" s="198"/>
    </row>
    <row r="152" spans="3:9" x14ac:dyDescent="0.3">
      <c r="C152" s="193" t="s">
        <v>378</v>
      </c>
      <c r="D152" s="334">
        <v>0</v>
      </c>
      <c r="E152" s="334">
        <v>0</v>
      </c>
      <c r="F152" s="334">
        <v>16779552.780000001</v>
      </c>
      <c r="H152" s="195"/>
      <c r="I152" s="196"/>
    </row>
    <row r="153" spans="3:9" x14ac:dyDescent="0.3">
      <c r="C153" s="332" t="s">
        <v>379</v>
      </c>
      <c r="D153" s="335">
        <v>13752752665</v>
      </c>
      <c r="E153" s="335">
        <v>13752752665</v>
      </c>
      <c r="F153" s="335">
        <v>12435.07</v>
      </c>
      <c r="H153" s="195"/>
      <c r="I153" s="196"/>
    </row>
    <row r="154" spans="3:9" x14ac:dyDescent="0.3">
      <c r="C154" s="193" t="s">
        <v>380</v>
      </c>
      <c r="D154" s="334">
        <v>1500000000</v>
      </c>
      <c r="E154" s="334">
        <v>1500000000</v>
      </c>
      <c r="F154" s="334">
        <v>0</v>
      </c>
      <c r="H154" s="195"/>
      <c r="I154" s="196"/>
    </row>
    <row r="155" spans="3:9" x14ac:dyDescent="0.3">
      <c r="C155" s="193" t="s">
        <v>381</v>
      </c>
      <c r="D155" s="334">
        <v>9000000000</v>
      </c>
      <c r="E155" s="334">
        <v>9000000000</v>
      </c>
      <c r="F155" s="334">
        <v>0</v>
      </c>
      <c r="H155" s="199"/>
      <c r="I155" s="196"/>
    </row>
    <row r="156" spans="3:9" x14ac:dyDescent="0.3">
      <c r="C156" s="193" t="s">
        <v>382</v>
      </c>
      <c r="D156" s="334">
        <v>3252368108</v>
      </c>
      <c r="E156" s="334">
        <v>3252368108</v>
      </c>
      <c r="F156" s="334">
        <v>0</v>
      </c>
      <c r="H156" s="197"/>
      <c r="I156" s="198"/>
    </row>
    <row r="157" spans="3:9" x14ac:dyDescent="0.3">
      <c r="C157" s="193" t="s">
        <v>383</v>
      </c>
      <c r="D157" s="334">
        <v>354808</v>
      </c>
      <c r="E157" s="334">
        <v>354808</v>
      </c>
      <c r="F157" s="334">
        <v>9154.66</v>
      </c>
      <c r="H157" s="195"/>
      <c r="I157" s="196"/>
    </row>
    <row r="158" spans="3:9" x14ac:dyDescent="0.3">
      <c r="C158" s="193" t="s">
        <v>384</v>
      </c>
      <c r="D158" s="334">
        <v>1259</v>
      </c>
      <c r="E158" s="334">
        <v>1259</v>
      </c>
      <c r="F158" s="334">
        <v>2962.5</v>
      </c>
      <c r="H158" s="195"/>
      <c r="I158" s="196"/>
    </row>
    <row r="159" spans="3:9" x14ac:dyDescent="0.3">
      <c r="C159" s="193" t="s">
        <v>385</v>
      </c>
      <c r="D159" s="334">
        <v>28490</v>
      </c>
      <c r="E159" s="334">
        <v>28490</v>
      </c>
      <c r="F159" s="334">
        <v>0</v>
      </c>
      <c r="H159" s="195"/>
      <c r="I159" s="196"/>
    </row>
    <row r="160" spans="3:9" x14ac:dyDescent="0.3">
      <c r="C160" s="193" t="s">
        <v>386</v>
      </c>
      <c r="D160" s="334">
        <v>0</v>
      </c>
      <c r="E160" s="334">
        <v>0</v>
      </c>
      <c r="F160" s="334">
        <v>0</v>
      </c>
      <c r="H160" s="195"/>
      <c r="I160" s="196"/>
    </row>
    <row r="161" spans="3:9" x14ac:dyDescent="0.3">
      <c r="C161" s="193" t="s">
        <v>387</v>
      </c>
      <c r="D161" s="334">
        <v>0</v>
      </c>
      <c r="E161" s="334">
        <v>0</v>
      </c>
      <c r="F161" s="334">
        <v>0</v>
      </c>
      <c r="H161" s="195"/>
      <c r="I161" s="196"/>
    </row>
    <row r="162" spans="3:9" x14ac:dyDescent="0.3">
      <c r="C162" s="193" t="s">
        <v>388</v>
      </c>
      <c r="D162" s="334">
        <v>0</v>
      </c>
      <c r="E162" s="334">
        <v>0</v>
      </c>
      <c r="F162" s="334">
        <v>317.91000000000003</v>
      </c>
      <c r="H162" s="195"/>
      <c r="I162" s="196"/>
    </row>
    <row r="163" spans="3:9" x14ac:dyDescent="0.3">
      <c r="C163" s="192" t="s">
        <v>389</v>
      </c>
      <c r="D163" s="331">
        <v>5738982089</v>
      </c>
      <c r="E163" s="331">
        <v>5811057248.21</v>
      </c>
      <c r="F163" s="331">
        <v>1086248249.96</v>
      </c>
      <c r="H163" s="200"/>
      <c r="I163" s="198"/>
    </row>
    <row r="164" spans="3:9" x14ac:dyDescent="0.3">
      <c r="C164" s="332" t="s">
        <v>390</v>
      </c>
      <c r="D164" s="333">
        <v>4945043431</v>
      </c>
      <c r="E164" s="333">
        <v>4945043431</v>
      </c>
      <c r="F164" s="333">
        <v>1086248249.96</v>
      </c>
    </row>
    <row r="165" spans="3:9" x14ac:dyDescent="0.3">
      <c r="C165" s="193" t="s">
        <v>391</v>
      </c>
      <c r="D165" s="334">
        <v>4945043431</v>
      </c>
      <c r="E165" s="334">
        <v>4945043431</v>
      </c>
      <c r="F165" s="334">
        <v>0</v>
      </c>
    </row>
    <row r="166" spans="3:9" x14ac:dyDescent="0.3">
      <c r="C166" s="193" t="s">
        <v>392</v>
      </c>
      <c r="D166" s="334">
        <v>0</v>
      </c>
      <c r="E166" s="334">
        <v>0</v>
      </c>
      <c r="F166" s="334">
        <v>1086248249.96</v>
      </c>
    </row>
    <row r="167" spans="3:9" x14ac:dyDescent="0.3">
      <c r="C167" s="332" t="s">
        <v>393</v>
      </c>
      <c r="D167" s="333">
        <v>793938658</v>
      </c>
      <c r="E167" s="333">
        <v>866013817.20999992</v>
      </c>
      <c r="F167" s="333">
        <v>0</v>
      </c>
    </row>
    <row r="168" spans="3:9" x14ac:dyDescent="0.3">
      <c r="C168" s="193" t="s">
        <v>394</v>
      </c>
      <c r="D168" s="334">
        <v>0</v>
      </c>
      <c r="E168" s="334">
        <v>19429273.539999999</v>
      </c>
      <c r="F168" s="334">
        <v>0</v>
      </c>
    </row>
    <row r="169" spans="3:9" x14ac:dyDescent="0.3">
      <c r="C169" s="193" t="s">
        <v>395</v>
      </c>
      <c r="D169" s="334">
        <v>793938658</v>
      </c>
      <c r="E169" s="334">
        <v>846584543.66999996</v>
      </c>
      <c r="F169" s="334">
        <v>0</v>
      </c>
    </row>
    <row r="170" spans="3:9" x14ac:dyDescent="0.3">
      <c r="C170" s="192" t="s">
        <v>396</v>
      </c>
      <c r="D170" s="331">
        <v>292206480</v>
      </c>
      <c r="E170" s="331">
        <v>292206480</v>
      </c>
      <c r="F170" s="331">
        <v>80201796</v>
      </c>
    </row>
    <row r="171" spans="3:9" x14ac:dyDescent="0.3">
      <c r="C171" s="332" t="s">
        <v>397</v>
      </c>
      <c r="D171" s="333">
        <v>292206480</v>
      </c>
      <c r="E171" s="333">
        <v>292206480</v>
      </c>
      <c r="F171" s="333">
        <v>80201796</v>
      </c>
    </row>
    <row r="172" spans="3:9" x14ac:dyDescent="0.3">
      <c r="C172" s="193" t="s">
        <v>398</v>
      </c>
      <c r="D172" s="334">
        <v>292056427</v>
      </c>
      <c r="E172" s="334">
        <v>292056427</v>
      </c>
      <c r="F172" s="334">
        <v>10069741.550000001</v>
      </c>
    </row>
    <row r="173" spans="3:9" x14ac:dyDescent="0.3">
      <c r="C173" s="193" t="s">
        <v>399</v>
      </c>
      <c r="D173" s="334">
        <v>0</v>
      </c>
      <c r="E173" s="334">
        <v>0</v>
      </c>
      <c r="F173" s="334">
        <v>70123076.909999996</v>
      </c>
    </row>
    <row r="174" spans="3:9" x14ac:dyDescent="0.3">
      <c r="C174" s="193" t="s">
        <v>400</v>
      </c>
      <c r="D174" s="334">
        <v>150053</v>
      </c>
      <c r="E174" s="334">
        <v>150053</v>
      </c>
      <c r="F174" s="334">
        <v>8977.5400000000009</v>
      </c>
    </row>
    <row r="175" spans="3:9" x14ac:dyDescent="0.3">
      <c r="C175" s="192" t="s">
        <v>401</v>
      </c>
      <c r="D175" s="331">
        <v>10383437128</v>
      </c>
      <c r="E175" s="331">
        <v>10383437128</v>
      </c>
      <c r="F175" s="331">
        <v>786495905.00999999</v>
      </c>
    </row>
    <row r="176" spans="3:9" x14ac:dyDescent="0.3">
      <c r="C176" s="332" t="s">
        <v>402</v>
      </c>
      <c r="D176" s="333">
        <v>10383437128</v>
      </c>
      <c r="E176" s="333">
        <v>10383437128</v>
      </c>
      <c r="F176" s="333">
        <v>786495905.00999999</v>
      </c>
    </row>
    <row r="177" spans="3:10" x14ac:dyDescent="0.3">
      <c r="C177" s="193" t="s">
        <v>403</v>
      </c>
      <c r="D177" s="334">
        <v>0</v>
      </c>
      <c r="E177" s="334">
        <v>0</v>
      </c>
      <c r="F177" s="334">
        <v>36550</v>
      </c>
    </row>
    <row r="178" spans="3:10" x14ac:dyDescent="0.3">
      <c r="C178" s="193" t="s">
        <v>404</v>
      </c>
      <c r="D178" s="334">
        <v>250249197</v>
      </c>
      <c r="E178" s="334">
        <v>250249197</v>
      </c>
      <c r="F178" s="334">
        <v>12895539.539999999</v>
      </c>
      <c r="H178" s="193"/>
      <c r="I178" s="194"/>
      <c r="J178" s="194"/>
    </row>
    <row r="179" spans="3:10" x14ac:dyDescent="0.3">
      <c r="C179" s="193" t="s">
        <v>405</v>
      </c>
      <c r="D179" s="334">
        <v>10133187931</v>
      </c>
      <c r="E179" s="334">
        <v>10133187931</v>
      </c>
      <c r="F179" s="334">
        <v>754692899.22000003</v>
      </c>
    </row>
    <row r="180" spans="3:10" x14ac:dyDescent="0.3">
      <c r="C180" s="193" t="s">
        <v>406</v>
      </c>
      <c r="D180" s="334">
        <v>0</v>
      </c>
      <c r="E180" s="334">
        <v>0</v>
      </c>
      <c r="F180" s="334">
        <v>9542553.2899999991</v>
      </c>
    </row>
    <row r="181" spans="3:10" x14ac:dyDescent="0.3">
      <c r="C181" s="193" t="s">
        <v>407</v>
      </c>
      <c r="D181" s="334">
        <v>0</v>
      </c>
      <c r="E181" s="334">
        <v>0</v>
      </c>
      <c r="F181" s="334">
        <v>3204158.33</v>
      </c>
    </row>
    <row r="182" spans="3:10" x14ac:dyDescent="0.3">
      <c r="C182" s="193" t="s">
        <v>408</v>
      </c>
      <c r="D182" s="334">
        <v>0</v>
      </c>
      <c r="E182" s="334">
        <v>0</v>
      </c>
      <c r="F182" s="334">
        <v>6124204.6299999999</v>
      </c>
    </row>
    <row r="183" spans="3:10" x14ac:dyDescent="0.3">
      <c r="C183" s="191" t="s">
        <v>409</v>
      </c>
      <c r="D183" s="330">
        <v>12830122961</v>
      </c>
      <c r="E183" s="330">
        <v>12839294531.200001</v>
      </c>
      <c r="F183" s="330">
        <v>647865.22</v>
      </c>
    </row>
    <row r="184" spans="3:10" x14ac:dyDescent="0.3">
      <c r="C184" s="192" t="s">
        <v>410</v>
      </c>
      <c r="D184" s="331">
        <v>12830122961</v>
      </c>
      <c r="E184" s="331">
        <v>12839294531.200001</v>
      </c>
      <c r="F184" s="331">
        <v>647865.22</v>
      </c>
    </row>
    <row r="185" spans="3:10" x14ac:dyDescent="0.3">
      <c r="C185" s="332" t="s">
        <v>411</v>
      </c>
      <c r="D185" s="333">
        <v>11875275000</v>
      </c>
      <c r="E185" s="333">
        <v>11875275000</v>
      </c>
      <c r="F185" s="333">
        <v>0</v>
      </c>
    </row>
    <row r="186" spans="3:10" x14ac:dyDescent="0.3">
      <c r="C186" s="193" t="s">
        <v>412</v>
      </c>
      <c r="D186" s="334">
        <v>3958425000</v>
      </c>
      <c r="E186" s="334">
        <v>3958425000</v>
      </c>
      <c r="F186" s="334">
        <v>0</v>
      </c>
    </row>
    <row r="187" spans="3:10" x14ac:dyDescent="0.3">
      <c r="C187" s="193" t="s">
        <v>413</v>
      </c>
      <c r="D187" s="334">
        <v>3958425000</v>
      </c>
      <c r="E187" s="334">
        <v>3958425000</v>
      </c>
      <c r="F187" s="334">
        <v>0</v>
      </c>
    </row>
    <row r="188" spans="3:10" x14ac:dyDescent="0.3">
      <c r="C188" s="193" t="s">
        <v>414</v>
      </c>
      <c r="D188" s="334">
        <v>3958425000</v>
      </c>
      <c r="E188" s="334">
        <v>3958425000</v>
      </c>
      <c r="F188" s="334">
        <v>0</v>
      </c>
    </row>
    <row r="189" spans="3:10" x14ac:dyDescent="0.3">
      <c r="C189" s="332" t="s">
        <v>415</v>
      </c>
      <c r="D189" s="333">
        <v>954847961</v>
      </c>
      <c r="E189" s="333">
        <v>964019531.20000005</v>
      </c>
      <c r="F189" s="333">
        <v>647865.22</v>
      </c>
    </row>
    <row r="190" spans="3:10" x14ac:dyDescent="0.3">
      <c r="C190" s="193" t="s">
        <v>416</v>
      </c>
      <c r="D190" s="334">
        <v>0</v>
      </c>
      <c r="E190" s="334">
        <v>9171570.1999999993</v>
      </c>
      <c r="F190" s="334">
        <v>0</v>
      </c>
    </row>
    <row r="191" spans="3:10" x14ac:dyDescent="0.3">
      <c r="C191" s="193" t="s">
        <v>417</v>
      </c>
      <c r="D191" s="334">
        <v>954847961</v>
      </c>
      <c r="E191" s="334">
        <v>954847961</v>
      </c>
      <c r="F191" s="334">
        <v>647865.22</v>
      </c>
    </row>
    <row r="192" spans="3:10" ht="15" thickBot="1" x14ac:dyDescent="0.35">
      <c r="C192" s="201" t="s">
        <v>233</v>
      </c>
      <c r="D192" s="336">
        <v>1187374402436</v>
      </c>
      <c r="E192" s="336">
        <v>1187551575291.01</v>
      </c>
      <c r="F192" s="336">
        <v>85668120007.170044</v>
      </c>
    </row>
    <row r="193" spans="3:6" x14ac:dyDescent="0.3">
      <c r="C193" s="193"/>
      <c r="D193" s="203"/>
      <c r="E193" s="203"/>
      <c r="F193" s="203"/>
    </row>
    <row r="194" spans="3:6" x14ac:dyDescent="0.3">
      <c r="C194" s="204" t="s">
        <v>161</v>
      </c>
      <c r="D194" s="203"/>
      <c r="E194" s="203"/>
      <c r="F194" s="203"/>
    </row>
    <row r="195" spans="3:6" x14ac:dyDescent="0.3">
      <c r="C195" s="187" t="s">
        <v>418</v>
      </c>
      <c r="D195" s="203"/>
      <c r="E195" s="203"/>
      <c r="F195" s="203"/>
    </row>
    <row r="196" spans="3:6" x14ac:dyDescent="0.3">
      <c r="C196" s="204" t="s">
        <v>98</v>
      </c>
      <c r="D196" s="203"/>
      <c r="E196" s="203"/>
      <c r="F196" s="203"/>
    </row>
    <row r="197" spans="3:6" x14ac:dyDescent="0.3">
      <c r="C197" s="193"/>
      <c r="D197" s="203"/>
      <c r="E197" s="203"/>
      <c r="F197" s="203"/>
    </row>
    <row r="198" spans="3:6" x14ac:dyDescent="0.3">
      <c r="C198" s="193"/>
      <c r="D198" s="203"/>
      <c r="E198" s="203"/>
      <c r="F198" s="203"/>
    </row>
    <row r="199" spans="3:6" x14ac:dyDescent="0.3">
      <c r="C199" s="193"/>
      <c r="D199" s="203"/>
      <c r="E199" s="203"/>
      <c r="F199" s="203"/>
    </row>
    <row r="200" spans="3:6" x14ac:dyDescent="0.3">
      <c r="C200" s="193"/>
      <c r="D200" s="203"/>
      <c r="E200" s="203"/>
      <c r="F200" s="203"/>
    </row>
    <row r="202" spans="3:6" ht="16.5" customHeight="1" x14ac:dyDescent="0.3"/>
    <row r="554" spans="2:2" x14ac:dyDescent="0.3">
      <c r="B554" s="187" t="s">
        <v>419</v>
      </c>
    </row>
  </sheetData>
  <mergeCells count="9">
    <mergeCell ref="C8:C9"/>
    <mergeCell ref="D8:D10"/>
    <mergeCell ref="E8:E10"/>
    <mergeCell ref="F8:F10"/>
    <mergeCell ref="C2:F2"/>
    <mergeCell ref="C3:F3"/>
    <mergeCell ref="C4:F4"/>
    <mergeCell ref="C6:F6"/>
    <mergeCell ref="C7:F7"/>
  </mergeCells>
  <pageMargins left="0.7" right="0.7" top="0.75" bottom="0.75" header="0.3" footer="0.3"/>
  <pageSetup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1A8F88-DA34-4250-A1DC-7C3DA44ABE3F}">
  <dimension ref="B2:M568"/>
  <sheetViews>
    <sheetView showGridLines="0" topLeftCell="A300" zoomScale="80" zoomScaleNormal="80" workbookViewId="0">
      <selection activeCell="B341" sqref="B341:B343"/>
    </sheetView>
  </sheetViews>
  <sheetFormatPr defaultColWidth="11.5546875" defaultRowHeight="14.4" x14ac:dyDescent="0.3"/>
  <cols>
    <col min="1" max="1" width="11.5546875" style="205"/>
    <col min="2" max="2" width="69" style="205" customWidth="1"/>
    <col min="3" max="4" width="25.6640625" style="205" customWidth="1"/>
    <col min="5" max="5" width="14.5546875" style="205" customWidth="1"/>
    <col min="6" max="6" width="16.6640625" style="205" customWidth="1"/>
    <col min="7" max="7" width="12.6640625" style="205" bestFit="1" customWidth="1"/>
    <col min="8" max="8" width="12.44140625" style="205" customWidth="1"/>
    <col min="9" max="9" width="11.5546875" style="205"/>
    <col min="10" max="11" width="11.5546875" style="205" hidden="1" customWidth="1"/>
    <col min="12" max="12" width="57.6640625" style="205" customWidth="1"/>
    <col min="13" max="13" width="17.109375" style="205" customWidth="1"/>
    <col min="14" max="14" width="13.44140625" style="205" customWidth="1"/>
    <col min="15" max="16384" width="11.5546875" style="205"/>
  </cols>
  <sheetData>
    <row r="2" spans="2:8" x14ac:dyDescent="0.3">
      <c r="B2" s="418" t="s">
        <v>0</v>
      </c>
      <c r="C2" s="418"/>
      <c r="D2" s="418"/>
      <c r="E2" s="418"/>
      <c r="F2" s="418"/>
      <c r="G2" s="418"/>
      <c r="H2" s="418"/>
    </row>
    <row r="3" spans="2:8" x14ac:dyDescent="0.3">
      <c r="B3" s="418" t="s">
        <v>1</v>
      </c>
      <c r="C3" s="418"/>
      <c r="D3" s="418"/>
      <c r="E3" s="418"/>
      <c r="F3" s="418"/>
      <c r="G3" s="418"/>
      <c r="H3" s="418"/>
    </row>
    <row r="4" spans="2:8" ht="14.4" customHeight="1" x14ac:dyDescent="0.3">
      <c r="B4" s="419" t="s">
        <v>2</v>
      </c>
      <c r="C4" s="419"/>
      <c r="D4" s="419"/>
      <c r="E4" s="419"/>
      <c r="F4" s="419"/>
      <c r="G4" s="419"/>
      <c r="H4" s="419"/>
    </row>
    <row r="5" spans="2:8" ht="14.4" customHeight="1" x14ac:dyDescent="0.3">
      <c r="B5" s="188"/>
      <c r="C5" s="188"/>
      <c r="D5" s="188"/>
      <c r="E5" s="188"/>
      <c r="F5" s="188"/>
      <c r="G5" s="188"/>
      <c r="H5" s="188"/>
    </row>
    <row r="6" spans="2:8" ht="15.6" customHeight="1" x14ac:dyDescent="0.3">
      <c r="B6" s="422" t="s">
        <v>420</v>
      </c>
      <c r="C6" s="422"/>
      <c r="D6" s="422"/>
      <c r="E6" s="422"/>
      <c r="F6" s="422"/>
      <c r="G6" s="422"/>
      <c r="H6" s="422"/>
    </row>
    <row r="7" spans="2:8" ht="16.2" customHeight="1" thickBot="1" x14ac:dyDescent="0.35">
      <c r="B7" s="421" t="s">
        <v>236</v>
      </c>
      <c r="C7" s="421"/>
      <c r="D7" s="421"/>
      <c r="E7" s="421"/>
      <c r="F7" s="421"/>
      <c r="G7" s="421"/>
      <c r="H7" s="421"/>
    </row>
    <row r="8" spans="2:8" ht="30" customHeight="1" x14ac:dyDescent="0.3">
      <c r="B8" s="423" t="s">
        <v>13</v>
      </c>
      <c r="C8" s="425" t="s">
        <v>421</v>
      </c>
      <c r="D8" s="425" t="s">
        <v>18</v>
      </c>
      <c r="E8" s="428" t="s">
        <v>422</v>
      </c>
      <c r="F8" s="429"/>
      <c r="G8" s="432" t="s">
        <v>423</v>
      </c>
      <c r="H8" s="433"/>
    </row>
    <row r="9" spans="2:8" x14ac:dyDescent="0.3">
      <c r="B9" s="424"/>
      <c r="C9" s="426"/>
      <c r="D9" s="426"/>
      <c r="E9" s="430"/>
      <c r="F9" s="431"/>
      <c r="G9" s="430"/>
      <c r="H9" s="434"/>
    </row>
    <row r="10" spans="2:8" ht="15" thickBot="1" x14ac:dyDescent="0.35">
      <c r="B10" s="208" t="s">
        <v>424</v>
      </c>
      <c r="C10" s="427"/>
      <c r="D10" s="427"/>
      <c r="E10" s="210">
        <v>2023</v>
      </c>
      <c r="F10" s="209">
        <v>2024</v>
      </c>
      <c r="G10" s="206" t="s">
        <v>425</v>
      </c>
      <c r="H10" s="207" t="s">
        <v>426</v>
      </c>
    </row>
    <row r="11" spans="2:8" x14ac:dyDescent="0.3">
      <c r="B11" s="211" t="s">
        <v>427</v>
      </c>
      <c r="C11" s="212">
        <v>0</v>
      </c>
      <c r="D11" s="212">
        <v>-12725035255.84</v>
      </c>
      <c r="E11" s="212">
        <v>32554230212.330002</v>
      </c>
      <c r="F11" s="212">
        <v>0</v>
      </c>
      <c r="G11" s="212">
        <f t="shared" ref="G11:G74" si="0">F11-E11</f>
        <v>-32554230212.330002</v>
      </c>
      <c r="H11" s="213">
        <f t="shared" ref="H11:H74" si="1">IFERROR(G11/E11,"0.0%")</f>
        <v>-1</v>
      </c>
    </row>
    <row r="12" spans="2:8" x14ac:dyDescent="0.3">
      <c r="B12" s="214" t="s">
        <v>427</v>
      </c>
      <c r="C12" s="215">
        <v>0</v>
      </c>
      <c r="D12" s="215">
        <v>-12725035255.84</v>
      </c>
      <c r="E12" s="215">
        <v>32554230212.330002</v>
      </c>
      <c r="F12" s="215">
        <v>0</v>
      </c>
      <c r="G12" s="215">
        <f t="shared" si="0"/>
        <v>-32554230212.330002</v>
      </c>
      <c r="H12" s="216">
        <f t="shared" si="1"/>
        <v>-1</v>
      </c>
    </row>
    <row r="13" spans="2:8" x14ac:dyDescent="0.3">
      <c r="B13" s="217" t="s">
        <v>198</v>
      </c>
      <c r="C13" s="218">
        <v>0</v>
      </c>
      <c r="D13" s="218">
        <v>0</v>
      </c>
      <c r="E13" s="218">
        <v>0</v>
      </c>
      <c r="F13" s="218">
        <v>0</v>
      </c>
      <c r="G13" s="218">
        <f t="shared" si="0"/>
        <v>0</v>
      </c>
      <c r="H13" s="219" t="str">
        <f t="shared" si="1"/>
        <v>0.0%</v>
      </c>
    </row>
    <row r="14" spans="2:8" x14ac:dyDescent="0.3">
      <c r="B14" s="217" t="s">
        <v>201</v>
      </c>
      <c r="C14" s="218">
        <v>0</v>
      </c>
      <c r="D14" s="218">
        <v>-632985187.53999996</v>
      </c>
      <c r="E14" s="218">
        <v>1271945.68</v>
      </c>
      <c r="F14" s="218">
        <v>0</v>
      </c>
      <c r="G14" s="218">
        <f t="shared" si="0"/>
        <v>-1271945.68</v>
      </c>
      <c r="H14" s="219">
        <f t="shared" si="1"/>
        <v>-1</v>
      </c>
    </row>
    <row r="15" spans="2:8" x14ac:dyDescent="0.3">
      <c r="B15" s="217" t="s">
        <v>428</v>
      </c>
      <c r="C15" s="218">
        <v>0</v>
      </c>
      <c r="D15" s="218">
        <v>0</v>
      </c>
      <c r="E15" s="218">
        <v>0</v>
      </c>
      <c r="F15" s="218">
        <v>0</v>
      </c>
      <c r="G15" s="218">
        <f t="shared" si="0"/>
        <v>0</v>
      </c>
      <c r="H15" s="219" t="str">
        <f t="shared" si="1"/>
        <v>0.0%</v>
      </c>
    </row>
    <row r="16" spans="2:8" x14ac:dyDescent="0.3">
      <c r="B16" s="217" t="s">
        <v>180</v>
      </c>
      <c r="C16" s="218">
        <v>0</v>
      </c>
      <c r="D16" s="218">
        <v>129515177.48000002</v>
      </c>
      <c r="E16" s="218">
        <v>0</v>
      </c>
      <c r="F16" s="218">
        <v>0</v>
      </c>
      <c r="G16" s="218">
        <f t="shared" si="0"/>
        <v>0</v>
      </c>
      <c r="H16" s="219" t="str">
        <f t="shared" si="1"/>
        <v>0.0%</v>
      </c>
    </row>
    <row r="17" spans="2:8" x14ac:dyDescent="0.3">
      <c r="B17" s="217" t="s">
        <v>429</v>
      </c>
      <c r="C17" s="218">
        <v>0</v>
      </c>
      <c r="D17" s="218">
        <v>-12221565245.780001</v>
      </c>
      <c r="E17" s="218">
        <v>32552958266.650002</v>
      </c>
      <c r="F17" s="218">
        <v>0</v>
      </c>
      <c r="G17" s="218">
        <f t="shared" si="0"/>
        <v>-32552958266.650002</v>
      </c>
      <c r="H17" s="219">
        <f t="shared" si="1"/>
        <v>-1</v>
      </c>
    </row>
    <row r="18" spans="2:8" x14ac:dyDescent="0.3">
      <c r="B18" s="211" t="s">
        <v>430</v>
      </c>
      <c r="C18" s="212">
        <v>7899318289</v>
      </c>
      <c r="D18" s="212">
        <v>10847842161.76</v>
      </c>
      <c r="E18" s="212">
        <v>268755460.79000002</v>
      </c>
      <c r="F18" s="212">
        <v>496257308.96999997</v>
      </c>
      <c r="G18" s="212">
        <f t="shared" si="0"/>
        <v>227501848.17999995</v>
      </c>
      <c r="H18" s="213">
        <f t="shared" si="1"/>
        <v>0.84650130461075623</v>
      </c>
    </row>
    <row r="19" spans="2:8" x14ac:dyDescent="0.3">
      <c r="B19" s="214" t="s">
        <v>431</v>
      </c>
      <c r="C19" s="215">
        <v>1289534134</v>
      </c>
      <c r="D19" s="215">
        <v>1341718768.96</v>
      </c>
      <c r="E19" s="215">
        <v>6096657</v>
      </c>
      <c r="F19" s="215">
        <v>258408712.33000001</v>
      </c>
      <c r="G19" s="215">
        <f t="shared" si="0"/>
        <v>252312055.33000001</v>
      </c>
      <c r="H19" s="216">
        <f t="shared" si="1"/>
        <v>41.385312529473119</v>
      </c>
    </row>
    <row r="20" spans="2:8" x14ac:dyDescent="0.3">
      <c r="B20" s="217" t="s">
        <v>198</v>
      </c>
      <c r="C20" s="218">
        <v>242940000</v>
      </c>
      <c r="D20" s="218">
        <v>55021986</v>
      </c>
      <c r="E20" s="218">
        <v>2896699.02</v>
      </c>
      <c r="F20" s="218">
        <v>3761039.9</v>
      </c>
      <c r="G20" s="218">
        <f t="shared" si="0"/>
        <v>864340.87999999989</v>
      </c>
      <c r="H20" s="219">
        <f t="shared" si="1"/>
        <v>0.29838822536695575</v>
      </c>
    </row>
    <row r="21" spans="2:8" x14ac:dyDescent="0.3">
      <c r="B21" s="217" t="s">
        <v>208</v>
      </c>
      <c r="C21" s="218">
        <v>150602664</v>
      </c>
      <c r="D21" s="218">
        <v>1226551126.5700002</v>
      </c>
      <c r="E21" s="218">
        <v>3199957.98</v>
      </c>
      <c r="F21" s="218">
        <v>238473432.96000001</v>
      </c>
      <c r="G21" s="218">
        <f t="shared" si="0"/>
        <v>235273474.98000002</v>
      </c>
      <c r="H21" s="219">
        <f t="shared" si="1"/>
        <v>73.523926392308439</v>
      </c>
    </row>
    <row r="22" spans="2:8" x14ac:dyDescent="0.3">
      <c r="B22" s="217" t="s">
        <v>214</v>
      </c>
      <c r="C22" s="218">
        <v>223614962</v>
      </c>
      <c r="D22" s="218">
        <v>-157207326</v>
      </c>
      <c r="E22" s="218">
        <v>0</v>
      </c>
      <c r="F22" s="218">
        <v>0</v>
      </c>
      <c r="G22" s="218">
        <f t="shared" si="0"/>
        <v>0</v>
      </c>
      <c r="H22" s="219" t="str">
        <f t="shared" si="1"/>
        <v>0.0%</v>
      </c>
    </row>
    <row r="23" spans="2:8" x14ac:dyDescent="0.3">
      <c r="B23" s="217" t="s">
        <v>432</v>
      </c>
      <c r="C23" s="218">
        <v>437902280</v>
      </c>
      <c r="D23" s="218">
        <v>-78949704.420000017</v>
      </c>
      <c r="E23" s="218">
        <v>0</v>
      </c>
      <c r="F23" s="218">
        <v>0</v>
      </c>
      <c r="G23" s="218">
        <f t="shared" si="0"/>
        <v>0</v>
      </c>
      <c r="H23" s="219" t="str">
        <f t="shared" si="1"/>
        <v>0.0%</v>
      </c>
    </row>
    <row r="24" spans="2:8" x14ac:dyDescent="0.3">
      <c r="B24" s="217" t="s">
        <v>433</v>
      </c>
      <c r="C24" s="218">
        <v>1968765</v>
      </c>
      <c r="D24" s="218">
        <v>20023799.420000002</v>
      </c>
      <c r="E24" s="218">
        <v>0</v>
      </c>
      <c r="F24" s="218">
        <v>0</v>
      </c>
      <c r="G24" s="218">
        <f t="shared" si="0"/>
        <v>0</v>
      </c>
      <c r="H24" s="219" t="str">
        <f t="shared" si="1"/>
        <v>0.0%</v>
      </c>
    </row>
    <row r="25" spans="2:8" x14ac:dyDescent="0.3">
      <c r="B25" s="217" t="s">
        <v>434</v>
      </c>
      <c r="C25" s="218">
        <v>232505463</v>
      </c>
      <c r="D25" s="218">
        <v>276278887.38999999</v>
      </c>
      <c r="E25" s="218">
        <v>0</v>
      </c>
      <c r="F25" s="218">
        <v>16174239.470000001</v>
      </c>
      <c r="G25" s="218">
        <f t="shared" si="0"/>
        <v>16174239.470000001</v>
      </c>
      <c r="H25" s="219" t="str">
        <f t="shared" si="1"/>
        <v>0.0%</v>
      </c>
    </row>
    <row r="26" spans="2:8" x14ac:dyDescent="0.3">
      <c r="B26" s="214" t="s">
        <v>435</v>
      </c>
      <c r="C26" s="215">
        <v>1600461884</v>
      </c>
      <c r="D26" s="215">
        <v>1828050427.4899998</v>
      </c>
      <c r="E26" s="215">
        <v>44979313.670000002</v>
      </c>
      <c r="F26" s="215">
        <v>80287008.929999992</v>
      </c>
      <c r="G26" s="215">
        <f t="shared" si="0"/>
        <v>35307695.25999999</v>
      </c>
      <c r="H26" s="216">
        <f t="shared" si="1"/>
        <v>0.78497630086226233</v>
      </c>
    </row>
    <row r="27" spans="2:8" x14ac:dyDescent="0.3">
      <c r="B27" s="217" t="s">
        <v>170</v>
      </c>
      <c r="C27" s="218">
        <v>28230523</v>
      </c>
      <c r="D27" s="218">
        <v>35606135.829999998</v>
      </c>
      <c r="E27" s="218">
        <v>0</v>
      </c>
      <c r="F27" s="218">
        <v>0</v>
      </c>
      <c r="G27" s="218">
        <f t="shared" si="0"/>
        <v>0</v>
      </c>
      <c r="H27" s="219" t="str">
        <f t="shared" si="1"/>
        <v>0.0%</v>
      </c>
    </row>
    <row r="28" spans="2:8" x14ac:dyDescent="0.3">
      <c r="B28" s="217" t="s">
        <v>172</v>
      </c>
      <c r="C28" s="218">
        <v>16623853</v>
      </c>
      <c r="D28" s="218">
        <v>7829105.2799999993</v>
      </c>
      <c r="E28" s="218">
        <v>0</v>
      </c>
      <c r="F28" s="218">
        <v>0</v>
      </c>
      <c r="G28" s="218">
        <f t="shared" si="0"/>
        <v>0</v>
      </c>
      <c r="H28" s="219" t="str">
        <f t="shared" si="1"/>
        <v>0.0%</v>
      </c>
    </row>
    <row r="29" spans="2:8" x14ac:dyDescent="0.3">
      <c r="B29" s="217" t="s">
        <v>208</v>
      </c>
      <c r="C29" s="218">
        <v>822624051</v>
      </c>
      <c r="D29" s="218">
        <v>972220242.72999978</v>
      </c>
      <c r="E29" s="218">
        <v>44979313.670000002</v>
      </c>
      <c r="F29" s="218">
        <v>58939672.18</v>
      </c>
      <c r="G29" s="218">
        <f t="shared" si="0"/>
        <v>13960358.509999998</v>
      </c>
      <c r="H29" s="219">
        <f t="shared" si="1"/>
        <v>0.31037286634525024</v>
      </c>
    </row>
    <row r="30" spans="2:8" x14ac:dyDescent="0.3">
      <c r="B30" s="217" t="s">
        <v>211</v>
      </c>
      <c r="C30" s="218">
        <v>0</v>
      </c>
      <c r="D30" s="218">
        <v>25000000</v>
      </c>
      <c r="E30" s="218">
        <v>0</v>
      </c>
      <c r="F30" s="218">
        <v>0</v>
      </c>
      <c r="G30" s="218">
        <f t="shared" si="0"/>
        <v>0</v>
      </c>
      <c r="H30" s="219" t="str">
        <f t="shared" si="1"/>
        <v>0.0%</v>
      </c>
    </row>
    <row r="31" spans="2:8" x14ac:dyDescent="0.3">
      <c r="B31" s="217" t="s">
        <v>214</v>
      </c>
      <c r="C31" s="218">
        <v>39566128</v>
      </c>
      <c r="D31" s="218">
        <v>-86659718</v>
      </c>
      <c r="E31" s="218">
        <v>0</v>
      </c>
      <c r="F31" s="218">
        <v>0</v>
      </c>
      <c r="G31" s="218">
        <f t="shared" si="0"/>
        <v>0</v>
      </c>
      <c r="H31" s="219" t="str">
        <f t="shared" si="1"/>
        <v>0.0%</v>
      </c>
    </row>
    <row r="32" spans="2:8" x14ac:dyDescent="0.3">
      <c r="B32" s="217" t="s">
        <v>432</v>
      </c>
      <c r="C32" s="218">
        <v>320784100</v>
      </c>
      <c r="D32" s="218">
        <v>172110705.13999999</v>
      </c>
      <c r="E32" s="218">
        <v>0</v>
      </c>
      <c r="F32" s="218">
        <v>14871466.59</v>
      </c>
      <c r="G32" s="218">
        <f t="shared" si="0"/>
        <v>14871466.59</v>
      </c>
      <c r="H32" s="219" t="str">
        <f t="shared" si="1"/>
        <v>0.0%</v>
      </c>
    </row>
    <row r="33" spans="2:8" x14ac:dyDescent="0.3">
      <c r="B33" s="217" t="s">
        <v>178</v>
      </c>
      <c r="C33" s="218">
        <v>37000000</v>
      </c>
      <c r="D33" s="218">
        <v>115338368.58</v>
      </c>
      <c r="E33" s="218">
        <v>0</v>
      </c>
      <c r="F33" s="218">
        <v>2000000</v>
      </c>
      <c r="G33" s="218">
        <f t="shared" si="0"/>
        <v>2000000</v>
      </c>
      <c r="H33" s="219" t="str">
        <f t="shared" si="1"/>
        <v>0.0%</v>
      </c>
    </row>
    <row r="34" spans="2:8" x14ac:dyDescent="0.3">
      <c r="B34" s="217" t="s">
        <v>433</v>
      </c>
      <c r="C34" s="218">
        <v>18955204</v>
      </c>
      <c r="D34" s="218">
        <v>143879539.03999999</v>
      </c>
      <c r="E34" s="218">
        <v>0</v>
      </c>
      <c r="F34" s="218">
        <v>0</v>
      </c>
      <c r="G34" s="218">
        <f t="shared" si="0"/>
        <v>0</v>
      </c>
      <c r="H34" s="219" t="str">
        <f t="shared" si="1"/>
        <v>0.0%</v>
      </c>
    </row>
    <row r="35" spans="2:8" x14ac:dyDescent="0.3">
      <c r="B35" s="217" t="s">
        <v>434</v>
      </c>
      <c r="C35" s="218">
        <v>316678025</v>
      </c>
      <c r="D35" s="218">
        <v>442726048.88999999</v>
      </c>
      <c r="E35" s="218">
        <v>0</v>
      </c>
      <c r="F35" s="218">
        <v>4475870.16</v>
      </c>
      <c r="G35" s="218">
        <f t="shared" si="0"/>
        <v>4475870.16</v>
      </c>
      <c r="H35" s="219" t="str">
        <f t="shared" si="1"/>
        <v>0.0%</v>
      </c>
    </row>
    <row r="36" spans="2:8" x14ac:dyDescent="0.3">
      <c r="B36" s="214" t="s">
        <v>436</v>
      </c>
      <c r="C36" s="215">
        <v>4378719256</v>
      </c>
      <c r="D36" s="215">
        <v>7185899089.8000002</v>
      </c>
      <c r="E36" s="215">
        <v>190751356.73000002</v>
      </c>
      <c r="F36" s="215">
        <v>123368914.72</v>
      </c>
      <c r="G36" s="215">
        <f t="shared" si="0"/>
        <v>-67382442.01000002</v>
      </c>
      <c r="H36" s="216">
        <f t="shared" si="1"/>
        <v>-0.35324751113239444</v>
      </c>
    </row>
    <row r="37" spans="2:8" x14ac:dyDescent="0.3">
      <c r="B37" s="217" t="s">
        <v>170</v>
      </c>
      <c r="C37" s="218">
        <v>12609000</v>
      </c>
      <c r="D37" s="218">
        <v>12127282.35</v>
      </c>
      <c r="E37" s="218">
        <v>990450.17</v>
      </c>
      <c r="F37" s="218">
        <v>988876.56</v>
      </c>
      <c r="G37" s="218">
        <f t="shared" si="0"/>
        <v>-1573.609999999986</v>
      </c>
      <c r="H37" s="219">
        <f t="shared" si="1"/>
        <v>-1.5887826037729751E-3</v>
      </c>
    </row>
    <row r="38" spans="2:8" x14ac:dyDescent="0.3">
      <c r="B38" s="217" t="s">
        <v>172</v>
      </c>
      <c r="C38" s="218">
        <v>27806785</v>
      </c>
      <c r="D38" s="218">
        <v>54757866.120000005</v>
      </c>
      <c r="E38" s="218">
        <v>0</v>
      </c>
      <c r="F38" s="218">
        <v>0</v>
      </c>
      <c r="G38" s="218">
        <f t="shared" si="0"/>
        <v>0</v>
      </c>
      <c r="H38" s="219" t="str">
        <f t="shared" si="1"/>
        <v>0.0%</v>
      </c>
    </row>
    <row r="39" spans="2:8" x14ac:dyDescent="0.3">
      <c r="B39" s="217" t="s">
        <v>208</v>
      </c>
      <c r="C39" s="218">
        <v>1678796273</v>
      </c>
      <c r="D39" s="218">
        <v>3472886494.1800003</v>
      </c>
      <c r="E39" s="218">
        <v>100000000</v>
      </c>
      <c r="F39" s="218">
        <v>52901386.469999999</v>
      </c>
      <c r="G39" s="218">
        <f t="shared" si="0"/>
        <v>-47098613.530000001</v>
      </c>
      <c r="H39" s="219">
        <f t="shared" si="1"/>
        <v>-0.4709861353</v>
      </c>
    </row>
    <row r="40" spans="2:8" x14ac:dyDescent="0.3">
      <c r="B40" s="217" t="s">
        <v>214</v>
      </c>
      <c r="C40" s="218">
        <v>126602042</v>
      </c>
      <c r="D40" s="218">
        <v>-127475211</v>
      </c>
      <c r="E40" s="218">
        <v>0</v>
      </c>
      <c r="F40" s="218">
        <v>0</v>
      </c>
      <c r="G40" s="218">
        <f t="shared" si="0"/>
        <v>0</v>
      </c>
      <c r="H40" s="219" t="str">
        <f t="shared" si="1"/>
        <v>0.0%</v>
      </c>
    </row>
    <row r="41" spans="2:8" x14ac:dyDescent="0.3">
      <c r="B41" s="217" t="s">
        <v>432</v>
      </c>
      <c r="C41" s="218">
        <v>1024607131</v>
      </c>
      <c r="D41" s="218">
        <v>1991147649.3400002</v>
      </c>
      <c r="E41" s="218">
        <v>0</v>
      </c>
      <c r="F41" s="218">
        <v>0</v>
      </c>
      <c r="G41" s="218">
        <f t="shared" si="0"/>
        <v>0</v>
      </c>
      <c r="H41" s="219" t="str">
        <f t="shared" si="1"/>
        <v>0.0%</v>
      </c>
    </row>
    <row r="42" spans="2:8" x14ac:dyDescent="0.3">
      <c r="B42" s="217" t="s">
        <v>178</v>
      </c>
      <c r="C42" s="218">
        <v>315864366</v>
      </c>
      <c r="D42" s="218">
        <v>244553523.26999998</v>
      </c>
      <c r="E42" s="218">
        <v>0</v>
      </c>
      <c r="F42" s="218">
        <v>0</v>
      </c>
      <c r="G42" s="218">
        <f t="shared" si="0"/>
        <v>0</v>
      </c>
      <c r="H42" s="219" t="str">
        <f t="shared" si="1"/>
        <v>0.0%</v>
      </c>
    </row>
    <row r="43" spans="2:8" x14ac:dyDescent="0.3">
      <c r="B43" s="217" t="s">
        <v>433</v>
      </c>
      <c r="C43" s="218">
        <v>138302882</v>
      </c>
      <c r="D43" s="218">
        <v>245104415.83000001</v>
      </c>
      <c r="E43" s="218">
        <v>0</v>
      </c>
      <c r="F43" s="218">
        <v>0</v>
      </c>
      <c r="G43" s="218">
        <f t="shared" si="0"/>
        <v>0</v>
      </c>
      <c r="H43" s="219" t="str">
        <f t="shared" si="1"/>
        <v>0.0%</v>
      </c>
    </row>
    <row r="44" spans="2:8" x14ac:dyDescent="0.3">
      <c r="B44" s="217" t="s">
        <v>434</v>
      </c>
      <c r="C44" s="218">
        <v>825180777</v>
      </c>
      <c r="D44" s="218">
        <v>1160231705.5899999</v>
      </c>
      <c r="E44" s="218">
        <v>89760906.560000002</v>
      </c>
      <c r="F44" s="218">
        <v>69478651.689999998</v>
      </c>
      <c r="G44" s="218">
        <f t="shared" si="0"/>
        <v>-20282254.870000005</v>
      </c>
      <c r="H44" s="219">
        <f t="shared" si="1"/>
        <v>-0.2259586678354511</v>
      </c>
    </row>
    <row r="45" spans="2:8" x14ac:dyDescent="0.3">
      <c r="B45" s="217" t="s">
        <v>180</v>
      </c>
      <c r="C45" s="218">
        <v>228950000</v>
      </c>
      <c r="D45" s="218">
        <v>115050000</v>
      </c>
      <c r="E45" s="218">
        <v>0</v>
      </c>
      <c r="F45" s="218">
        <v>0</v>
      </c>
      <c r="G45" s="218">
        <f t="shared" si="0"/>
        <v>0</v>
      </c>
      <c r="H45" s="219" t="str">
        <f t="shared" si="1"/>
        <v>0.0%</v>
      </c>
    </row>
    <row r="46" spans="2:8" x14ac:dyDescent="0.3">
      <c r="B46" s="217" t="s">
        <v>182</v>
      </c>
      <c r="C46" s="218">
        <v>0</v>
      </c>
      <c r="D46" s="218">
        <v>17515364.120000001</v>
      </c>
      <c r="E46" s="218">
        <v>0</v>
      </c>
      <c r="F46" s="218">
        <v>0</v>
      </c>
      <c r="G46" s="218">
        <f t="shared" si="0"/>
        <v>0</v>
      </c>
      <c r="H46" s="219" t="str">
        <f t="shared" si="1"/>
        <v>0.0%</v>
      </c>
    </row>
    <row r="47" spans="2:8" x14ac:dyDescent="0.3">
      <c r="B47" s="214" t="s">
        <v>437</v>
      </c>
      <c r="C47" s="215">
        <v>630603015</v>
      </c>
      <c r="D47" s="215">
        <v>492173875.51000005</v>
      </c>
      <c r="E47" s="215">
        <v>26928133.390000001</v>
      </c>
      <c r="F47" s="215">
        <v>34192672.990000002</v>
      </c>
      <c r="G47" s="215">
        <f t="shared" si="0"/>
        <v>7264539.6000000015</v>
      </c>
      <c r="H47" s="216">
        <f t="shared" si="1"/>
        <v>0.26977508967248925</v>
      </c>
    </row>
    <row r="48" spans="2:8" x14ac:dyDescent="0.3">
      <c r="B48" s="217" t="s">
        <v>438</v>
      </c>
      <c r="C48" s="218">
        <v>376300000</v>
      </c>
      <c r="D48" s="218">
        <v>517452644.68000001</v>
      </c>
      <c r="E48" s="218">
        <v>26928133.390000001</v>
      </c>
      <c r="F48" s="218">
        <v>34192672.990000002</v>
      </c>
      <c r="G48" s="218">
        <f t="shared" si="0"/>
        <v>7264539.6000000015</v>
      </c>
      <c r="H48" s="219">
        <f t="shared" si="1"/>
        <v>0.26977508967248925</v>
      </c>
    </row>
    <row r="49" spans="2:8" x14ac:dyDescent="0.3">
      <c r="B49" s="217" t="s">
        <v>198</v>
      </c>
      <c r="C49" s="218">
        <v>168700000</v>
      </c>
      <c r="D49" s="218">
        <v>168700000</v>
      </c>
      <c r="E49" s="218">
        <v>0</v>
      </c>
      <c r="F49" s="218">
        <v>0</v>
      </c>
      <c r="G49" s="218">
        <f t="shared" si="0"/>
        <v>0</v>
      </c>
      <c r="H49" s="219" t="str">
        <f t="shared" si="1"/>
        <v>0.0%</v>
      </c>
    </row>
    <row r="50" spans="2:8" x14ac:dyDescent="0.3">
      <c r="B50" s="217" t="s">
        <v>208</v>
      </c>
      <c r="C50" s="218">
        <v>85603015</v>
      </c>
      <c r="D50" s="218">
        <v>-193978769.17000002</v>
      </c>
      <c r="E50" s="218">
        <v>0</v>
      </c>
      <c r="F50" s="218">
        <v>0</v>
      </c>
      <c r="G50" s="218">
        <f t="shared" si="0"/>
        <v>0</v>
      </c>
      <c r="H50" s="219" t="str">
        <f t="shared" si="1"/>
        <v>0.0%</v>
      </c>
    </row>
    <row r="51" spans="2:8" x14ac:dyDescent="0.3">
      <c r="B51" s="211" t="s">
        <v>439</v>
      </c>
      <c r="C51" s="212">
        <v>3021658904</v>
      </c>
      <c r="D51" s="212">
        <v>5219409022.1100006</v>
      </c>
      <c r="E51" s="212">
        <v>149046095.59</v>
      </c>
      <c r="F51" s="212">
        <v>334282150.56999999</v>
      </c>
      <c r="G51" s="212">
        <f t="shared" si="0"/>
        <v>185236054.97999999</v>
      </c>
      <c r="H51" s="213">
        <f t="shared" si="1"/>
        <v>1.2428105160805574</v>
      </c>
    </row>
    <row r="52" spans="2:8" x14ac:dyDescent="0.3">
      <c r="B52" s="214" t="s">
        <v>440</v>
      </c>
      <c r="C52" s="215">
        <v>1369934707</v>
      </c>
      <c r="D52" s="215">
        <v>2861000849.7600002</v>
      </c>
      <c r="E52" s="215">
        <v>75294769.569999993</v>
      </c>
      <c r="F52" s="215">
        <v>149509719.75</v>
      </c>
      <c r="G52" s="215">
        <f t="shared" si="0"/>
        <v>74214950.180000007</v>
      </c>
      <c r="H52" s="216">
        <f t="shared" si="1"/>
        <v>0.98565877289794879</v>
      </c>
    </row>
    <row r="53" spans="2:8" x14ac:dyDescent="0.3">
      <c r="B53" s="217" t="s">
        <v>208</v>
      </c>
      <c r="C53" s="218">
        <v>795746181</v>
      </c>
      <c r="D53" s="218">
        <v>1703671082.77</v>
      </c>
      <c r="E53" s="218">
        <v>6109549.5</v>
      </c>
      <c r="F53" s="218">
        <v>82910009.269999996</v>
      </c>
      <c r="G53" s="218">
        <f t="shared" si="0"/>
        <v>76800459.769999996</v>
      </c>
      <c r="H53" s="219">
        <f t="shared" si="1"/>
        <v>12.570560197605404</v>
      </c>
    </row>
    <row r="54" spans="2:8" x14ac:dyDescent="0.3">
      <c r="B54" s="217" t="s">
        <v>214</v>
      </c>
      <c r="C54" s="218">
        <v>0</v>
      </c>
      <c r="D54" s="218">
        <v>-19224614.09</v>
      </c>
      <c r="E54" s="218">
        <v>0</v>
      </c>
      <c r="F54" s="218">
        <v>0</v>
      </c>
      <c r="G54" s="218">
        <f t="shared" si="0"/>
        <v>0</v>
      </c>
      <c r="H54" s="219" t="str">
        <f t="shared" si="1"/>
        <v>0.0%</v>
      </c>
    </row>
    <row r="55" spans="2:8" x14ac:dyDescent="0.3">
      <c r="B55" s="217" t="s">
        <v>432</v>
      </c>
      <c r="C55" s="218">
        <v>0</v>
      </c>
      <c r="D55" s="218">
        <v>65158341.089999996</v>
      </c>
      <c r="E55" s="218">
        <v>0</v>
      </c>
      <c r="F55" s="218">
        <v>0</v>
      </c>
      <c r="G55" s="218">
        <f t="shared" si="0"/>
        <v>0</v>
      </c>
      <c r="H55" s="219" t="str">
        <f t="shared" si="1"/>
        <v>0.0%</v>
      </c>
    </row>
    <row r="56" spans="2:8" x14ac:dyDescent="0.3">
      <c r="B56" s="217" t="s">
        <v>178</v>
      </c>
      <c r="C56" s="218">
        <v>120530102</v>
      </c>
      <c r="D56" s="218">
        <v>149003359.40000001</v>
      </c>
      <c r="E56" s="218">
        <v>11771796.189999999</v>
      </c>
      <c r="F56" s="218">
        <v>15369377.199999999</v>
      </c>
      <c r="G56" s="218">
        <f t="shared" si="0"/>
        <v>3597581.01</v>
      </c>
      <c r="H56" s="219">
        <f t="shared" si="1"/>
        <v>0.30561020187013616</v>
      </c>
    </row>
    <row r="57" spans="2:8" x14ac:dyDescent="0.3">
      <c r="B57" s="217" t="s">
        <v>433</v>
      </c>
      <c r="C57" s="218">
        <v>11342195</v>
      </c>
      <c r="D57" s="218">
        <v>70473242.930000007</v>
      </c>
      <c r="E57" s="218">
        <v>0</v>
      </c>
      <c r="F57" s="218">
        <v>0</v>
      </c>
      <c r="G57" s="218">
        <f t="shared" si="0"/>
        <v>0</v>
      </c>
      <c r="H57" s="219" t="str">
        <f t="shared" si="1"/>
        <v>0.0%</v>
      </c>
    </row>
    <row r="58" spans="2:8" x14ac:dyDescent="0.3">
      <c r="B58" s="217" t="s">
        <v>434</v>
      </c>
      <c r="C58" s="218">
        <v>344903536</v>
      </c>
      <c r="D58" s="218">
        <v>786030684.82999992</v>
      </c>
      <c r="E58" s="218">
        <v>3863828.77</v>
      </c>
      <c r="F58" s="218">
        <v>46026510.289999999</v>
      </c>
      <c r="G58" s="218">
        <f t="shared" si="0"/>
        <v>42162681.519999996</v>
      </c>
      <c r="H58" s="219">
        <f t="shared" si="1"/>
        <v>10.912150623072252</v>
      </c>
    </row>
    <row r="59" spans="2:8" x14ac:dyDescent="0.3">
      <c r="B59" s="217" t="s">
        <v>180</v>
      </c>
      <c r="C59" s="218">
        <v>97412693</v>
      </c>
      <c r="D59" s="218">
        <v>105888752.83</v>
      </c>
      <c r="E59" s="218">
        <v>53549595.109999999</v>
      </c>
      <c r="F59" s="218">
        <v>5203822.99</v>
      </c>
      <c r="G59" s="218">
        <f t="shared" si="0"/>
        <v>-48345772.119999997</v>
      </c>
      <c r="H59" s="219">
        <f t="shared" si="1"/>
        <v>-0.90282236533608773</v>
      </c>
    </row>
    <row r="60" spans="2:8" x14ac:dyDescent="0.3">
      <c r="B60" s="214" t="s">
        <v>441</v>
      </c>
      <c r="C60" s="215">
        <v>758300741</v>
      </c>
      <c r="D60" s="215">
        <v>1056935937.71</v>
      </c>
      <c r="E60" s="215">
        <v>71323003.489999995</v>
      </c>
      <c r="F60" s="215">
        <v>84328778.460000008</v>
      </c>
      <c r="G60" s="215">
        <f t="shared" si="0"/>
        <v>13005774.970000014</v>
      </c>
      <c r="H60" s="216">
        <f t="shared" si="1"/>
        <v>0.18235035449430448</v>
      </c>
    </row>
    <row r="61" spans="2:8" x14ac:dyDescent="0.3">
      <c r="B61" s="217" t="s">
        <v>208</v>
      </c>
      <c r="C61" s="218">
        <v>210118412</v>
      </c>
      <c r="D61" s="218">
        <v>517938201.01999998</v>
      </c>
      <c r="E61" s="218">
        <v>0</v>
      </c>
      <c r="F61" s="218">
        <v>64208391.950000003</v>
      </c>
      <c r="G61" s="218">
        <f t="shared" si="0"/>
        <v>64208391.950000003</v>
      </c>
      <c r="H61" s="219" t="str">
        <f t="shared" si="1"/>
        <v>0.0%</v>
      </c>
    </row>
    <row r="62" spans="2:8" x14ac:dyDescent="0.3">
      <c r="B62" s="217" t="s">
        <v>432</v>
      </c>
      <c r="C62" s="218">
        <v>12325016</v>
      </c>
      <c r="D62" s="218">
        <v>25616251</v>
      </c>
      <c r="E62" s="218">
        <v>0</v>
      </c>
      <c r="F62" s="218">
        <v>0</v>
      </c>
      <c r="G62" s="218">
        <f t="shared" si="0"/>
        <v>0</v>
      </c>
      <c r="H62" s="219" t="str">
        <f t="shared" si="1"/>
        <v>0.0%</v>
      </c>
    </row>
    <row r="63" spans="2:8" x14ac:dyDescent="0.3">
      <c r="B63" s="217" t="s">
        <v>434</v>
      </c>
      <c r="C63" s="218">
        <v>535857313</v>
      </c>
      <c r="D63" s="218">
        <v>513381485.69000006</v>
      </c>
      <c r="E63" s="218">
        <v>71323003.489999995</v>
      </c>
      <c r="F63" s="218">
        <v>20120386.510000002</v>
      </c>
      <c r="G63" s="218">
        <f t="shared" si="0"/>
        <v>-51202616.979999989</v>
      </c>
      <c r="H63" s="219">
        <f t="shared" si="1"/>
        <v>-0.71789765537816941</v>
      </c>
    </row>
    <row r="64" spans="2:8" x14ac:dyDescent="0.3">
      <c r="B64" s="214" t="s">
        <v>442</v>
      </c>
      <c r="C64" s="215">
        <v>480820595</v>
      </c>
      <c r="D64" s="215">
        <v>888869373.63999987</v>
      </c>
      <c r="E64" s="215">
        <v>2428322.5300000003</v>
      </c>
      <c r="F64" s="215">
        <v>68304783.689999998</v>
      </c>
      <c r="G64" s="215">
        <f t="shared" si="0"/>
        <v>65876461.159999996</v>
      </c>
      <c r="H64" s="216">
        <f t="shared" si="1"/>
        <v>27.128381978155097</v>
      </c>
    </row>
    <row r="65" spans="2:8" x14ac:dyDescent="0.3">
      <c r="B65" s="217" t="s">
        <v>208</v>
      </c>
      <c r="C65" s="218">
        <v>289033634</v>
      </c>
      <c r="D65" s="218">
        <v>396542346.88999999</v>
      </c>
      <c r="E65" s="218">
        <v>2006754.53</v>
      </c>
      <c r="F65" s="218">
        <v>68304783.689999998</v>
      </c>
      <c r="G65" s="218">
        <f t="shared" si="0"/>
        <v>66298029.159999996</v>
      </c>
      <c r="H65" s="219">
        <f t="shared" si="1"/>
        <v>33.037438395616824</v>
      </c>
    </row>
    <row r="66" spans="2:8" x14ac:dyDescent="0.3">
      <c r="B66" s="217" t="s">
        <v>432</v>
      </c>
      <c r="C66" s="218">
        <v>22238551</v>
      </c>
      <c r="D66" s="218">
        <v>48009690.109999999</v>
      </c>
      <c r="E66" s="218">
        <v>0</v>
      </c>
      <c r="F66" s="218">
        <v>0</v>
      </c>
      <c r="G66" s="218">
        <f t="shared" si="0"/>
        <v>0</v>
      </c>
      <c r="H66" s="219" t="str">
        <f t="shared" si="1"/>
        <v>0.0%</v>
      </c>
    </row>
    <row r="67" spans="2:8" x14ac:dyDescent="0.3">
      <c r="B67" s="217" t="s">
        <v>433</v>
      </c>
      <c r="C67" s="218">
        <v>10115390</v>
      </c>
      <c r="D67" s="218">
        <v>24895806.520000003</v>
      </c>
      <c r="E67" s="218">
        <v>421568</v>
      </c>
      <c r="F67" s="218">
        <v>0</v>
      </c>
      <c r="G67" s="218">
        <f t="shared" si="0"/>
        <v>-421568</v>
      </c>
      <c r="H67" s="219">
        <f t="shared" si="1"/>
        <v>-1</v>
      </c>
    </row>
    <row r="68" spans="2:8" x14ac:dyDescent="0.3">
      <c r="B68" s="217" t="s">
        <v>434</v>
      </c>
      <c r="C68" s="218">
        <v>159433020</v>
      </c>
      <c r="D68" s="218">
        <v>419421530.11999995</v>
      </c>
      <c r="E68" s="218">
        <v>0</v>
      </c>
      <c r="F68" s="218">
        <v>0</v>
      </c>
      <c r="G68" s="218">
        <f t="shared" si="0"/>
        <v>0</v>
      </c>
      <c r="H68" s="219" t="str">
        <f t="shared" si="1"/>
        <v>0.0%</v>
      </c>
    </row>
    <row r="69" spans="2:8" x14ac:dyDescent="0.3">
      <c r="B69" s="214" t="s">
        <v>437</v>
      </c>
      <c r="C69" s="215">
        <v>412602861</v>
      </c>
      <c r="D69" s="215">
        <v>412602861</v>
      </c>
      <c r="E69" s="215">
        <v>0</v>
      </c>
      <c r="F69" s="215">
        <v>32138868.670000002</v>
      </c>
      <c r="G69" s="215">
        <f t="shared" si="0"/>
        <v>32138868.670000002</v>
      </c>
      <c r="H69" s="216" t="str">
        <f t="shared" si="1"/>
        <v>0.0%</v>
      </c>
    </row>
    <row r="70" spans="2:8" x14ac:dyDescent="0.3">
      <c r="B70" s="217" t="s">
        <v>178</v>
      </c>
      <c r="C70" s="218">
        <v>412602861</v>
      </c>
      <c r="D70" s="218">
        <v>412602861</v>
      </c>
      <c r="E70" s="218">
        <v>0</v>
      </c>
      <c r="F70" s="218">
        <v>32138868.670000002</v>
      </c>
      <c r="G70" s="218">
        <f t="shared" si="0"/>
        <v>32138868.670000002</v>
      </c>
      <c r="H70" s="219" t="str">
        <f t="shared" si="1"/>
        <v>0.0%</v>
      </c>
    </row>
    <row r="71" spans="2:8" x14ac:dyDescent="0.3">
      <c r="B71" s="211" t="s">
        <v>443</v>
      </c>
      <c r="C71" s="212">
        <v>5501506839</v>
      </c>
      <c r="D71" s="212">
        <v>9965632269.2699986</v>
      </c>
      <c r="E71" s="212">
        <v>371314726.55000001</v>
      </c>
      <c r="F71" s="212">
        <v>729282612.54999995</v>
      </c>
      <c r="G71" s="212">
        <f t="shared" si="0"/>
        <v>357967885.99999994</v>
      </c>
      <c r="H71" s="213">
        <f t="shared" si="1"/>
        <v>0.9640551812366569</v>
      </c>
    </row>
    <row r="72" spans="2:8" x14ac:dyDescent="0.3">
      <c r="B72" s="214" t="s">
        <v>444</v>
      </c>
      <c r="C72" s="215">
        <v>3168836567</v>
      </c>
      <c r="D72" s="215">
        <v>4647796413.6199999</v>
      </c>
      <c r="E72" s="215">
        <v>94050547.480000004</v>
      </c>
      <c r="F72" s="215">
        <v>211029666.47000003</v>
      </c>
      <c r="G72" s="215">
        <f t="shared" si="0"/>
        <v>116979118.99000002</v>
      </c>
      <c r="H72" s="216">
        <f t="shared" si="1"/>
        <v>1.2437898781490433</v>
      </c>
    </row>
    <row r="73" spans="2:8" x14ac:dyDescent="0.3">
      <c r="B73" s="217" t="s">
        <v>170</v>
      </c>
      <c r="C73" s="218">
        <v>11378418</v>
      </c>
      <c r="D73" s="218">
        <v>11272256.800000001</v>
      </c>
      <c r="E73" s="218">
        <v>852454.54</v>
      </c>
      <c r="F73" s="218">
        <v>875465.55</v>
      </c>
      <c r="G73" s="218">
        <f t="shared" si="0"/>
        <v>23011.010000000009</v>
      </c>
      <c r="H73" s="219">
        <f t="shared" si="1"/>
        <v>2.6993826556428461E-2</v>
      </c>
    </row>
    <row r="74" spans="2:8" x14ac:dyDescent="0.3">
      <c r="B74" s="217" t="s">
        <v>172</v>
      </c>
      <c r="C74" s="218">
        <v>66367913</v>
      </c>
      <c r="D74" s="218">
        <v>97963446.860000014</v>
      </c>
      <c r="E74" s="218">
        <v>0</v>
      </c>
      <c r="F74" s="218">
        <v>0</v>
      </c>
      <c r="G74" s="218">
        <f t="shared" si="0"/>
        <v>0</v>
      </c>
      <c r="H74" s="219" t="str">
        <f t="shared" si="1"/>
        <v>0.0%</v>
      </c>
    </row>
    <row r="75" spans="2:8" x14ac:dyDescent="0.3">
      <c r="B75" s="217" t="s">
        <v>208</v>
      </c>
      <c r="C75" s="218">
        <v>1170352092</v>
      </c>
      <c r="D75" s="218">
        <v>1933741992.6500001</v>
      </c>
      <c r="E75" s="218">
        <v>35973861.859999999</v>
      </c>
      <c r="F75" s="218">
        <v>176098895.30000001</v>
      </c>
      <c r="G75" s="218">
        <f t="shared" ref="G75:G138" si="2">F75-E75</f>
        <v>140125033.44</v>
      </c>
      <c r="H75" s="219">
        <f t="shared" ref="H75:H138" si="3">IFERROR(G75/E75,"0.0%")</f>
        <v>3.8951901796178188</v>
      </c>
    </row>
    <row r="76" spans="2:8" x14ac:dyDescent="0.3">
      <c r="B76" s="217" t="s">
        <v>214</v>
      </c>
      <c r="C76" s="218">
        <v>77866879</v>
      </c>
      <c r="D76" s="218">
        <v>77866879</v>
      </c>
      <c r="E76" s="218">
        <v>0</v>
      </c>
      <c r="F76" s="218">
        <v>0</v>
      </c>
      <c r="G76" s="218">
        <f t="shared" si="2"/>
        <v>0</v>
      </c>
      <c r="H76" s="219" t="str">
        <f t="shared" si="3"/>
        <v>0.0%</v>
      </c>
    </row>
    <row r="77" spans="2:8" x14ac:dyDescent="0.3">
      <c r="B77" s="217" t="s">
        <v>432</v>
      </c>
      <c r="C77" s="218">
        <v>406569674</v>
      </c>
      <c r="D77" s="218">
        <v>595882539.51999998</v>
      </c>
      <c r="E77" s="218">
        <v>49973487.590000004</v>
      </c>
      <c r="F77" s="218">
        <v>0</v>
      </c>
      <c r="G77" s="218">
        <f t="shared" si="2"/>
        <v>-49973487.590000004</v>
      </c>
      <c r="H77" s="219">
        <f t="shared" si="3"/>
        <v>-1</v>
      </c>
    </row>
    <row r="78" spans="2:8" x14ac:dyDescent="0.3">
      <c r="B78" s="217" t="s">
        <v>178</v>
      </c>
      <c r="C78" s="218">
        <v>1065535947</v>
      </c>
      <c r="D78" s="218">
        <v>1441622352.0099998</v>
      </c>
      <c r="E78" s="218">
        <v>0</v>
      </c>
      <c r="F78" s="218">
        <v>740112.13</v>
      </c>
      <c r="G78" s="218">
        <f t="shared" si="2"/>
        <v>740112.13</v>
      </c>
      <c r="H78" s="219" t="str">
        <f t="shared" si="3"/>
        <v>0.0%</v>
      </c>
    </row>
    <row r="79" spans="2:8" x14ac:dyDescent="0.3">
      <c r="B79" s="217" t="s">
        <v>433</v>
      </c>
      <c r="C79" s="218">
        <v>6479036</v>
      </c>
      <c r="D79" s="218">
        <v>78621830.629999995</v>
      </c>
      <c r="E79" s="218">
        <v>0</v>
      </c>
      <c r="F79" s="218">
        <v>0</v>
      </c>
      <c r="G79" s="218">
        <f t="shared" si="2"/>
        <v>0</v>
      </c>
      <c r="H79" s="219" t="str">
        <f t="shared" si="3"/>
        <v>0.0%</v>
      </c>
    </row>
    <row r="80" spans="2:8" x14ac:dyDescent="0.3">
      <c r="B80" s="217" t="s">
        <v>434</v>
      </c>
      <c r="C80" s="218">
        <v>364286608</v>
      </c>
      <c r="D80" s="218">
        <v>410825116.15000004</v>
      </c>
      <c r="E80" s="218">
        <v>7250743.4900000002</v>
      </c>
      <c r="F80" s="218">
        <v>33315193.489999998</v>
      </c>
      <c r="G80" s="218">
        <f t="shared" si="2"/>
        <v>26064450</v>
      </c>
      <c r="H80" s="219">
        <f t="shared" si="3"/>
        <v>3.5947279111372894</v>
      </c>
    </row>
    <row r="81" spans="2:9" x14ac:dyDescent="0.3">
      <c r="B81" s="214" t="s">
        <v>445</v>
      </c>
      <c r="C81" s="215">
        <v>1084167292</v>
      </c>
      <c r="D81" s="215">
        <v>2793147709.7400002</v>
      </c>
      <c r="E81" s="215">
        <v>207882395.38</v>
      </c>
      <c r="F81" s="215">
        <v>445310596.5</v>
      </c>
      <c r="G81" s="215">
        <f t="shared" si="2"/>
        <v>237428201.12</v>
      </c>
      <c r="H81" s="216">
        <f t="shared" si="3"/>
        <v>1.1421275028411693</v>
      </c>
    </row>
    <row r="82" spans="2:9" x14ac:dyDescent="0.3">
      <c r="B82" s="217" t="s">
        <v>172</v>
      </c>
      <c r="C82" s="218">
        <v>7618595</v>
      </c>
      <c r="D82" s="218">
        <v>8258424.54</v>
      </c>
      <c r="E82" s="218">
        <v>0</v>
      </c>
      <c r="F82" s="218">
        <v>0</v>
      </c>
      <c r="G82" s="218">
        <f t="shared" si="2"/>
        <v>0</v>
      </c>
      <c r="H82" s="219" t="str">
        <f t="shared" si="3"/>
        <v>0.0%</v>
      </c>
    </row>
    <row r="83" spans="2:9" x14ac:dyDescent="0.3">
      <c r="B83" s="217" t="s">
        <v>208</v>
      </c>
      <c r="C83" s="218">
        <v>827528203</v>
      </c>
      <c r="D83" s="218">
        <v>2418980520.7700005</v>
      </c>
      <c r="E83" s="218">
        <v>197670692.44999999</v>
      </c>
      <c r="F83" s="218">
        <v>426862650.55000001</v>
      </c>
      <c r="G83" s="218">
        <f t="shared" si="2"/>
        <v>229191958.10000002</v>
      </c>
      <c r="H83" s="219">
        <f t="shared" si="3"/>
        <v>1.1594635262279622</v>
      </c>
    </row>
    <row r="84" spans="2:9" x14ac:dyDescent="0.3">
      <c r="B84" s="217" t="s">
        <v>446</v>
      </c>
      <c r="C84" s="218">
        <v>20543149</v>
      </c>
      <c r="D84" s="218">
        <v>65162239.100000009</v>
      </c>
      <c r="E84" s="218">
        <v>0</v>
      </c>
      <c r="F84" s="218">
        <v>0</v>
      </c>
      <c r="G84" s="218">
        <f t="shared" si="2"/>
        <v>0</v>
      </c>
      <c r="H84" s="219" t="str">
        <f t="shared" si="3"/>
        <v>0.0%</v>
      </c>
    </row>
    <row r="85" spans="2:9" x14ac:dyDescent="0.3">
      <c r="B85" s="217" t="s">
        <v>214</v>
      </c>
      <c r="C85" s="218">
        <v>53842756</v>
      </c>
      <c r="D85" s="218">
        <v>60947507</v>
      </c>
      <c r="E85" s="218">
        <v>0</v>
      </c>
      <c r="F85" s="218">
        <v>389400</v>
      </c>
      <c r="G85" s="218">
        <f t="shared" si="2"/>
        <v>389400</v>
      </c>
      <c r="H85" s="219" t="str">
        <f t="shared" si="3"/>
        <v>0.0%</v>
      </c>
    </row>
    <row r="86" spans="2:9" x14ac:dyDescent="0.3">
      <c r="B86" s="217" t="s">
        <v>432</v>
      </c>
      <c r="C86" s="218">
        <v>50361379</v>
      </c>
      <c r="D86" s="218">
        <v>55131614.659999996</v>
      </c>
      <c r="E86" s="218">
        <v>0</v>
      </c>
      <c r="F86" s="218">
        <v>0</v>
      </c>
      <c r="G86" s="218">
        <f t="shared" si="2"/>
        <v>0</v>
      </c>
      <c r="H86" s="219" t="str">
        <f t="shared" si="3"/>
        <v>0.0%</v>
      </c>
    </row>
    <row r="87" spans="2:9" x14ac:dyDescent="0.3">
      <c r="B87" s="217" t="s">
        <v>433</v>
      </c>
      <c r="C87" s="218">
        <v>10379087</v>
      </c>
      <c r="D87" s="218">
        <v>22466843.520000003</v>
      </c>
      <c r="E87" s="218">
        <v>4680516.7699999996</v>
      </c>
      <c r="F87" s="218">
        <v>0</v>
      </c>
      <c r="G87" s="218">
        <f t="shared" si="2"/>
        <v>-4680516.7699999996</v>
      </c>
      <c r="H87" s="219">
        <f t="shared" si="3"/>
        <v>-1</v>
      </c>
    </row>
    <row r="88" spans="2:9" x14ac:dyDescent="0.3">
      <c r="B88" s="217" t="s">
        <v>434</v>
      </c>
      <c r="C88" s="218">
        <v>111608486</v>
      </c>
      <c r="D88" s="218">
        <v>119566002.08</v>
      </c>
      <c r="E88" s="218">
        <v>5531186.1600000001</v>
      </c>
      <c r="F88" s="218">
        <v>18058545.949999999</v>
      </c>
      <c r="G88" s="218">
        <f t="shared" si="2"/>
        <v>12527359.789999999</v>
      </c>
      <c r="H88" s="219">
        <f t="shared" si="3"/>
        <v>2.2648595486795187</v>
      </c>
    </row>
    <row r="89" spans="2:9" x14ac:dyDescent="0.3">
      <c r="B89" s="217" t="s">
        <v>180</v>
      </c>
      <c r="C89" s="218">
        <v>2285637</v>
      </c>
      <c r="D89" s="218">
        <v>42634558.07</v>
      </c>
      <c r="E89" s="218">
        <v>0</v>
      </c>
      <c r="F89" s="218">
        <v>0</v>
      </c>
      <c r="G89" s="218">
        <f t="shared" si="2"/>
        <v>0</v>
      </c>
      <c r="H89" s="219" t="str">
        <f t="shared" si="3"/>
        <v>0.0%</v>
      </c>
    </row>
    <row r="90" spans="2:9" x14ac:dyDescent="0.3">
      <c r="B90" s="214" t="s">
        <v>447</v>
      </c>
      <c r="C90" s="215">
        <v>261407278</v>
      </c>
      <c r="D90" s="215">
        <v>391546684.87</v>
      </c>
      <c r="E90" s="215">
        <v>0</v>
      </c>
      <c r="F90" s="215">
        <v>6439311.1799999997</v>
      </c>
      <c r="G90" s="215">
        <f t="shared" si="2"/>
        <v>6439311.1799999997</v>
      </c>
      <c r="H90" s="216" t="str">
        <f t="shared" si="3"/>
        <v>0.0%</v>
      </c>
    </row>
    <row r="91" spans="2:9" x14ac:dyDescent="0.3">
      <c r="B91" s="217" t="s">
        <v>208</v>
      </c>
      <c r="C91" s="218">
        <v>152006273</v>
      </c>
      <c r="D91" s="218">
        <v>286528915.06999999</v>
      </c>
      <c r="E91" s="218">
        <v>0</v>
      </c>
      <c r="F91" s="218">
        <v>1274699</v>
      </c>
      <c r="G91" s="218">
        <f t="shared" si="2"/>
        <v>1274699</v>
      </c>
      <c r="H91" s="219" t="str">
        <f t="shared" si="3"/>
        <v>0.0%</v>
      </c>
    </row>
    <row r="92" spans="2:9" x14ac:dyDescent="0.3">
      <c r="B92" s="217" t="s">
        <v>434</v>
      </c>
      <c r="C92" s="218">
        <v>109401005</v>
      </c>
      <c r="D92" s="218">
        <v>105017769.8</v>
      </c>
      <c r="E92" s="218">
        <v>0</v>
      </c>
      <c r="F92" s="218">
        <v>5164612.18</v>
      </c>
      <c r="G92" s="218">
        <f t="shared" si="2"/>
        <v>5164612.18</v>
      </c>
      <c r="H92" s="219" t="str">
        <f t="shared" si="3"/>
        <v>0.0%</v>
      </c>
    </row>
    <row r="93" spans="2:9" x14ac:dyDescent="0.3">
      <c r="B93" s="214" t="s">
        <v>448</v>
      </c>
      <c r="C93" s="215">
        <v>987095702</v>
      </c>
      <c r="D93" s="215">
        <v>2133141461.04</v>
      </c>
      <c r="E93" s="215">
        <v>69381783.689999998</v>
      </c>
      <c r="F93" s="215">
        <v>66503038.399999999</v>
      </c>
      <c r="G93" s="215">
        <f t="shared" si="2"/>
        <v>-2878745.2899999991</v>
      </c>
      <c r="H93" s="216">
        <f t="shared" si="3"/>
        <v>-4.1491370456290429E-2</v>
      </c>
    </row>
    <row r="94" spans="2:9" x14ac:dyDescent="0.3">
      <c r="B94" s="217" t="s">
        <v>198</v>
      </c>
      <c r="C94" s="218">
        <v>10658800</v>
      </c>
      <c r="D94" s="218">
        <v>-27279910</v>
      </c>
      <c r="E94" s="218">
        <v>0</v>
      </c>
      <c r="F94" s="218">
        <v>0</v>
      </c>
      <c r="G94" s="218">
        <f t="shared" si="2"/>
        <v>0</v>
      </c>
      <c r="H94" s="219" t="str">
        <f t="shared" si="3"/>
        <v>0.0%</v>
      </c>
    </row>
    <row r="95" spans="2:9" x14ac:dyDescent="0.3">
      <c r="B95" s="217" t="s">
        <v>201</v>
      </c>
      <c r="C95" s="218">
        <v>27000000</v>
      </c>
      <c r="D95" s="218">
        <v>9269943.1400000006</v>
      </c>
      <c r="E95" s="218">
        <v>0</v>
      </c>
      <c r="F95" s="218">
        <v>0</v>
      </c>
      <c r="G95" s="218">
        <f t="shared" si="2"/>
        <v>0</v>
      </c>
      <c r="H95" s="219" t="str">
        <f t="shared" si="3"/>
        <v>0.0%</v>
      </c>
      <c r="I95" s="220"/>
    </row>
    <row r="96" spans="2:9" x14ac:dyDescent="0.3">
      <c r="B96" s="217" t="s">
        <v>208</v>
      </c>
      <c r="C96" s="218">
        <v>226710053</v>
      </c>
      <c r="D96" s="218">
        <v>1348877987.2399998</v>
      </c>
      <c r="E96" s="218">
        <v>69381783.689999998</v>
      </c>
      <c r="F96" s="218">
        <v>26941329.23</v>
      </c>
      <c r="G96" s="218">
        <f t="shared" si="2"/>
        <v>-42440454.459999993</v>
      </c>
      <c r="H96" s="219">
        <f t="shared" si="3"/>
        <v>-0.61169448525026804</v>
      </c>
      <c r="I96" s="220"/>
    </row>
    <row r="97" spans="2:9" x14ac:dyDescent="0.3">
      <c r="B97" s="217" t="s">
        <v>446</v>
      </c>
      <c r="C97" s="218">
        <v>237265469</v>
      </c>
      <c r="D97" s="218">
        <v>432799998.06000006</v>
      </c>
      <c r="E97" s="218">
        <v>0</v>
      </c>
      <c r="F97" s="218">
        <v>12381226.060000001</v>
      </c>
      <c r="G97" s="218">
        <f t="shared" si="2"/>
        <v>12381226.060000001</v>
      </c>
      <c r="H97" s="219" t="str">
        <f t="shared" si="3"/>
        <v>0.0%</v>
      </c>
      <c r="I97" s="220"/>
    </row>
    <row r="98" spans="2:9" x14ac:dyDescent="0.3">
      <c r="B98" s="217" t="s">
        <v>214</v>
      </c>
      <c r="C98" s="218">
        <v>140409872</v>
      </c>
      <c r="D98" s="218">
        <v>88293442</v>
      </c>
      <c r="E98" s="218">
        <v>0</v>
      </c>
      <c r="F98" s="218">
        <v>1083607.8500000001</v>
      </c>
      <c r="G98" s="218">
        <f t="shared" si="2"/>
        <v>1083607.8500000001</v>
      </c>
      <c r="H98" s="219" t="str">
        <f t="shared" si="3"/>
        <v>0.0%</v>
      </c>
      <c r="I98" s="220"/>
    </row>
    <row r="99" spans="2:9" x14ac:dyDescent="0.3">
      <c r="B99" s="217" t="s">
        <v>178</v>
      </c>
      <c r="C99" s="218">
        <v>0</v>
      </c>
      <c r="D99" s="218">
        <v>1530610</v>
      </c>
      <c r="E99" s="218">
        <v>0</v>
      </c>
      <c r="F99" s="218">
        <v>0</v>
      </c>
      <c r="G99" s="218">
        <f t="shared" si="2"/>
        <v>0</v>
      </c>
      <c r="H99" s="219" t="str">
        <f t="shared" si="3"/>
        <v>0.0%</v>
      </c>
      <c r="I99" s="220"/>
    </row>
    <row r="100" spans="2:9" x14ac:dyDescent="0.3">
      <c r="B100" s="217" t="s">
        <v>433</v>
      </c>
      <c r="C100" s="218">
        <v>203428502</v>
      </c>
      <c r="D100" s="218">
        <v>128797910.22</v>
      </c>
      <c r="E100" s="218">
        <v>0</v>
      </c>
      <c r="F100" s="218">
        <v>4467125.76</v>
      </c>
      <c r="G100" s="218">
        <f t="shared" si="2"/>
        <v>4467125.76</v>
      </c>
      <c r="H100" s="219" t="str">
        <f t="shared" si="3"/>
        <v>0.0%</v>
      </c>
      <c r="I100" s="220"/>
    </row>
    <row r="101" spans="2:9" x14ac:dyDescent="0.3">
      <c r="B101" s="217" t="s">
        <v>434</v>
      </c>
      <c r="C101" s="218">
        <v>141623006</v>
      </c>
      <c r="D101" s="218">
        <v>150851480.38</v>
      </c>
      <c r="E101" s="218">
        <v>0</v>
      </c>
      <c r="F101" s="218">
        <v>21629749.5</v>
      </c>
      <c r="G101" s="218">
        <f t="shared" si="2"/>
        <v>21629749.5</v>
      </c>
      <c r="H101" s="219" t="str">
        <f t="shared" si="3"/>
        <v>0.0%</v>
      </c>
      <c r="I101" s="220"/>
    </row>
    <row r="102" spans="2:9" x14ac:dyDescent="0.3">
      <c r="B102" s="211" t="s">
        <v>449</v>
      </c>
      <c r="C102" s="212">
        <v>6510058734</v>
      </c>
      <c r="D102" s="212">
        <v>4831910946.6999998</v>
      </c>
      <c r="E102" s="212">
        <v>1520284107.0399997</v>
      </c>
      <c r="F102" s="212">
        <v>338434724.40000004</v>
      </c>
      <c r="G102" s="212">
        <f t="shared" si="2"/>
        <v>-1181849382.6399996</v>
      </c>
      <c r="H102" s="213">
        <f t="shared" si="3"/>
        <v>-0.7773871851762405</v>
      </c>
      <c r="I102" s="220"/>
    </row>
    <row r="103" spans="2:9" x14ac:dyDescent="0.3">
      <c r="B103" s="214" t="s">
        <v>450</v>
      </c>
      <c r="C103" s="215">
        <v>1970776375</v>
      </c>
      <c r="D103" s="215">
        <v>1262405835.5500002</v>
      </c>
      <c r="E103" s="215">
        <v>431239916.75999999</v>
      </c>
      <c r="F103" s="215">
        <v>86185504.38000001</v>
      </c>
      <c r="G103" s="215">
        <f t="shared" si="2"/>
        <v>-345054412.38</v>
      </c>
      <c r="H103" s="216">
        <f t="shared" si="3"/>
        <v>-0.80014488216320379</v>
      </c>
    </row>
    <row r="104" spans="2:9" x14ac:dyDescent="0.3">
      <c r="B104" s="217" t="s">
        <v>438</v>
      </c>
      <c r="C104" s="218">
        <v>1250000000</v>
      </c>
      <c r="D104" s="218">
        <v>584728182</v>
      </c>
      <c r="E104" s="218">
        <v>378265867.95999998</v>
      </c>
      <c r="F104" s="218">
        <v>9433375.1999999993</v>
      </c>
      <c r="G104" s="218">
        <f t="shared" si="2"/>
        <v>-368832492.75999999</v>
      </c>
      <c r="H104" s="219">
        <f t="shared" si="3"/>
        <v>-0.97506152154072345</v>
      </c>
    </row>
    <row r="105" spans="2:9" x14ac:dyDescent="0.3">
      <c r="B105" s="217" t="s">
        <v>208</v>
      </c>
      <c r="C105" s="218">
        <v>238707950</v>
      </c>
      <c r="D105" s="218">
        <v>95825591.969999999</v>
      </c>
      <c r="E105" s="218">
        <v>0</v>
      </c>
      <c r="F105" s="218">
        <v>0</v>
      </c>
      <c r="G105" s="218">
        <f t="shared" si="2"/>
        <v>0</v>
      </c>
      <c r="H105" s="219" t="str">
        <f t="shared" si="3"/>
        <v>0.0%</v>
      </c>
    </row>
    <row r="106" spans="2:9" x14ac:dyDescent="0.3">
      <c r="B106" s="217" t="s">
        <v>432</v>
      </c>
      <c r="C106" s="218">
        <v>3694504</v>
      </c>
      <c r="D106" s="218">
        <v>4150266.2</v>
      </c>
      <c r="E106" s="218">
        <v>0</v>
      </c>
      <c r="F106" s="218">
        <v>0</v>
      </c>
      <c r="G106" s="218">
        <f t="shared" si="2"/>
        <v>0</v>
      </c>
      <c r="H106" s="219" t="str">
        <f t="shared" si="3"/>
        <v>0.0%</v>
      </c>
    </row>
    <row r="107" spans="2:9" x14ac:dyDescent="0.3">
      <c r="B107" s="217" t="s">
        <v>178</v>
      </c>
      <c r="C107" s="218">
        <v>396054554</v>
      </c>
      <c r="D107" s="218">
        <v>261906520.50999999</v>
      </c>
      <c r="E107" s="218">
        <v>41455560.100000001</v>
      </c>
      <c r="F107" s="218">
        <v>0</v>
      </c>
      <c r="G107" s="218">
        <f t="shared" si="2"/>
        <v>-41455560.100000001</v>
      </c>
      <c r="H107" s="219">
        <f t="shared" si="3"/>
        <v>-1</v>
      </c>
    </row>
    <row r="108" spans="2:9" x14ac:dyDescent="0.3">
      <c r="B108" s="217" t="s">
        <v>433</v>
      </c>
      <c r="C108" s="218">
        <v>2111081</v>
      </c>
      <c r="D108" s="218">
        <v>20629040.43</v>
      </c>
      <c r="E108" s="218">
        <v>0</v>
      </c>
      <c r="F108" s="218">
        <v>0</v>
      </c>
      <c r="G108" s="218">
        <f t="shared" si="2"/>
        <v>0</v>
      </c>
      <c r="H108" s="219" t="str">
        <f t="shared" si="3"/>
        <v>0.0%</v>
      </c>
    </row>
    <row r="109" spans="2:9" x14ac:dyDescent="0.3">
      <c r="B109" s="217" t="s">
        <v>434</v>
      </c>
      <c r="C109" s="218">
        <v>80208286</v>
      </c>
      <c r="D109" s="218">
        <v>295166234.44000006</v>
      </c>
      <c r="E109" s="218">
        <v>11518488.699999999</v>
      </c>
      <c r="F109" s="218">
        <v>76752129.180000007</v>
      </c>
      <c r="G109" s="218">
        <f t="shared" si="2"/>
        <v>65233640.480000004</v>
      </c>
      <c r="H109" s="219">
        <f t="shared" si="3"/>
        <v>5.6633853779793188</v>
      </c>
    </row>
    <row r="110" spans="2:9" x14ac:dyDescent="0.3">
      <c r="B110" s="214" t="s">
        <v>451</v>
      </c>
      <c r="C110" s="215">
        <v>3593877316</v>
      </c>
      <c r="D110" s="215">
        <v>2706697696.0599999</v>
      </c>
      <c r="E110" s="215">
        <v>941489158.60000002</v>
      </c>
      <c r="F110" s="215">
        <v>240747235.69000003</v>
      </c>
      <c r="G110" s="215">
        <f t="shared" si="2"/>
        <v>-700741922.90999997</v>
      </c>
      <c r="H110" s="216">
        <f t="shared" si="3"/>
        <v>-0.74429101653385721</v>
      </c>
    </row>
    <row r="111" spans="2:9" x14ac:dyDescent="0.3">
      <c r="B111" s="217" t="s">
        <v>438</v>
      </c>
      <c r="C111" s="218">
        <v>900000000</v>
      </c>
      <c r="D111" s="218">
        <v>838287234</v>
      </c>
      <c r="E111" s="218">
        <v>0</v>
      </c>
      <c r="F111" s="218">
        <v>0</v>
      </c>
      <c r="G111" s="218">
        <f t="shared" si="2"/>
        <v>0</v>
      </c>
      <c r="H111" s="219" t="str">
        <f t="shared" si="3"/>
        <v>0.0%</v>
      </c>
    </row>
    <row r="112" spans="2:9" x14ac:dyDescent="0.3">
      <c r="B112" s="217" t="s">
        <v>198</v>
      </c>
      <c r="C112" s="218">
        <v>7085308</v>
      </c>
      <c r="D112" s="218">
        <v>-21255924</v>
      </c>
      <c r="E112" s="218">
        <v>0</v>
      </c>
      <c r="F112" s="218">
        <v>0</v>
      </c>
      <c r="G112" s="218">
        <f t="shared" si="2"/>
        <v>0</v>
      </c>
      <c r="H112" s="219" t="str">
        <f t="shared" si="3"/>
        <v>0.0%</v>
      </c>
    </row>
    <row r="113" spans="2:13" x14ac:dyDescent="0.3">
      <c r="B113" s="217" t="s">
        <v>208</v>
      </c>
      <c r="C113" s="218">
        <v>1915602573</v>
      </c>
      <c r="D113" s="218">
        <v>889784017.30000007</v>
      </c>
      <c r="E113" s="218">
        <v>805439064.53999996</v>
      </c>
      <c r="F113" s="218">
        <v>142541216.96000001</v>
      </c>
      <c r="G113" s="218">
        <f t="shared" si="2"/>
        <v>-662897847.57999992</v>
      </c>
      <c r="H113" s="219">
        <f t="shared" si="3"/>
        <v>-0.82302669036619458</v>
      </c>
    </row>
    <row r="114" spans="2:13" x14ac:dyDescent="0.3">
      <c r="B114" s="217" t="s">
        <v>432</v>
      </c>
      <c r="C114" s="218">
        <v>29969498</v>
      </c>
      <c r="D114" s="218">
        <v>99678132.870000005</v>
      </c>
      <c r="E114" s="218">
        <v>15869138.83</v>
      </c>
      <c r="F114" s="218">
        <v>19118113.829999998</v>
      </c>
      <c r="G114" s="218">
        <f t="shared" si="2"/>
        <v>3248974.9999999981</v>
      </c>
      <c r="H114" s="219">
        <f t="shared" si="3"/>
        <v>0.20473543238892933</v>
      </c>
    </row>
    <row r="115" spans="2:13" x14ac:dyDescent="0.3">
      <c r="B115" s="217" t="s">
        <v>178</v>
      </c>
      <c r="C115" s="218">
        <v>524841948</v>
      </c>
      <c r="D115" s="218">
        <v>576759476.13999999</v>
      </c>
      <c r="E115" s="218">
        <v>120180955.23</v>
      </c>
      <c r="F115" s="218">
        <v>46937265.340000004</v>
      </c>
      <c r="G115" s="218">
        <f t="shared" si="2"/>
        <v>-73243689.890000001</v>
      </c>
      <c r="H115" s="219">
        <f t="shared" si="3"/>
        <v>-0.60944506348637051</v>
      </c>
    </row>
    <row r="116" spans="2:13" x14ac:dyDescent="0.3">
      <c r="B116" s="217" t="s">
        <v>433</v>
      </c>
      <c r="C116" s="218">
        <v>14045132</v>
      </c>
      <c r="D116" s="218">
        <v>0.34999999962747097</v>
      </c>
      <c r="E116" s="218">
        <v>0</v>
      </c>
      <c r="F116" s="218">
        <v>5613609.6600000001</v>
      </c>
      <c r="G116" s="218">
        <f t="shared" si="2"/>
        <v>5613609.6600000001</v>
      </c>
      <c r="H116" s="219" t="str">
        <f t="shared" si="3"/>
        <v>0.0%</v>
      </c>
    </row>
    <row r="117" spans="2:13" x14ac:dyDescent="0.3">
      <c r="B117" s="217" t="s">
        <v>434</v>
      </c>
      <c r="C117" s="218">
        <v>202332857</v>
      </c>
      <c r="D117" s="218">
        <v>323444759.40000004</v>
      </c>
      <c r="E117" s="218">
        <v>0</v>
      </c>
      <c r="F117" s="218">
        <v>26537029.899999999</v>
      </c>
      <c r="G117" s="218">
        <f t="shared" si="2"/>
        <v>26537029.899999999</v>
      </c>
      <c r="H117" s="219" t="str">
        <f t="shared" si="3"/>
        <v>0.0%</v>
      </c>
    </row>
    <row r="118" spans="2:13" x14ac:dyDescent="0.3">
      <c r="B118" s="214" t="s">
        <v>452</v>
      </c>
      <c r="C118" s="215">
        <v>291330348</v>
      </c>
      <c r="D118" s="215">
        <v>291370759.40999997</v>
      </c>
      <c r="E118" s="215">
        <v>49156875.200000003</v>
      </c>
      <c r="F118" s="215">
        <v>7007557.29</v>
      </c>
      <c r="G118" s="215">
        <f t="shared" si="2"/>
        <v>-42149317.910000004</v>
      </c>
      <c r="H118" s="216">
        <f t="shared" si="3"/>
        <v>-0.85744502144432488</v>
      </c>
    </row>
    <row r="119" spans="2:13" x14ac:dyDescent="0.3">
      <c r="B119" s="217" t="s">
        <v>208</v>
      </c>
      <c r="C119" s="218">
        <v>49782830</v>
      </c>
      <c r="D119" s="218">
        <v>155242179.57999998</v>
      </c>
      <c r="E119" s="218">
        <v>49156875.200000003</v>
      </c>
      <c r="F119" s="218">
        <v>7007557.29</v>
      </c>
      <c r="G119" s="218">
        <f t="shared" si="2"/>
        <v>-42149317.910000004</v>
      </c>
      <c r="H119" s="219">
        <f t="shared" si="3"/>
        <v>-0.85744502144432488</v>
      </c>
    </row>
    <row r="120" spans="2:13" x14ac:dyDescent="0.3">
      <c r="B120" s="217" t="s">
        <v>432</v>
      </c>
      <c r="C120" s="218">
        <v>5149544</v>
      </c>
      <c r="D120" s="218">
        <v>6603376</v>
      </c>
      <c r="E120" s="218">
        <v>0</v>
      </c>
      <c r="F120" s="218">
        <v>0</v>
      </c>
      <c r="G120" s="218">
        <f t="shared" si="2"/>
        <v>0</v>
      </c>
      <c r="H120" s="219" t="str">
        <f t="shared" si="3"/>
        <v>0.0%</v>
      </c>
    </row>
    <row r="121" spans="2:13" x14ac:dyDescent="0.3">
      <c r="B121" s="217" t="s">
        <v>433</v>
      </c>
      <c r="C121" s="218">
        <v>0</v>
      </c>
      <c r="D121" s="218">
        <v>2925338.5100000002</v>
      </c>
      <c r="E121" s="218">
        <v>0</v>
      </c>
      <c r="F121" s="218">
        <v>0</v>
      </c>
      <c r="G121" s="218">
        <f t="shared" si="2"/>
        <v>0</v>
      </c>
      <c r="H121" s="219" t="str">
        <f t="shared" si="3"/>
        <v>0.0%</v>
      </c>
    </row>
    <row r="122" spans="2:13" x14ac:dyDescent="0.3">
      <c r="B122" s="217" t="s">
        <v>434</v>
      </c>
      <c r="C122" s="218">
        <v>236397974</v>
      </c>
      <c r="D122" s="218">
        <v>117156573.37</v>
      </c>
      <c r="E122" s="218">
        <v>0</v>
      </c>
      <c r="F122" s="218">
        <v>0</v>
      </c>
      <c r="G122" s="218">
        <f t="shared" si="2"/>
        <v>0</v>
      </c>
      <c r="H122" s="219" t="str">
        <f t="shared" si="3"/>
        <v>0.0%</v>
      </c>
    </row>
    <row r="123" spans="2:13" x14ac:dyDescent="0.3">
      <c r="B123" s="217" t="s">
        <v>180</v>
      </c>
      <c r="C123" s="218">
        <v>0</v>
      </c>
      <c r="D123" s="218">
        <v>9443291.9499999993</v>
      </c>
      <c r="E123" s="218">
        <v>0</v>
      </c>
      <c r="F123" s="218">
        <v>0</v>
      </c>
      <c r="G123" s="218">
        <f t="shared" si="2"/>
        <v>0</v>
      </c>
      <c r="H123" s="219" t="str">
        <f t="shared" si="3"/>
        <v>0.0%</v>
      </c>
    </row>
    <row r="124" spans="2:13" x14ac:dyDescent="0.3">
      <c r="B124" s="214" t="s">
        <v>453</v>
      </c>
      <c r="C124" s="215">
        <v>589008167</v>
      </c>
      <c r="D124" s="215">
        <v>512828223.88000011</v>
      </c>
      <c r="E124" s="215">
        <v>97704284.479999989</v>
      </c>
      <c r="F124" s="215">
        <v>3550213.04</v>
      </c>
      <c r="G124" s="215">
        <f t="shared" si="2"/>
        <v>-94154071.439999983</v>
      </c>
      <c r="H124" s="216">
        <f t="shared" si="3"/>
        <v>-0.96366369132229068</v>
      </c>
    </row>
    <row r="125" spans="2:13" x14ac:dyDescent="0.3">
      <c r="B125" s="217" t="s">
        <v>208</v>
      </c>
      <c r="C125" s="218">
        <v>145944324</v>
      </c>
      <c r="D125" s="218">
        <v>94372790.440000013</v>
      </c>
      <c r="E125" s="218">
        <v>33161155.280000001</v>
      </c>
      <c r="F125" s="218">
        <v>0</v>
      </c>
      <c r="G125" s="218">
        <f t="shared" si="2"/>
        <v>-33161155.280000001</v>
      </c>
      <c r="H125" s="219">
        <f t="shared" si="3"/>
        <v>-1</v>
      </c>
    </row>
    <row r="126" spans="2:13" x14ac:dyDescent="0.3">
      <c r="B126" s="217" t="s">
        <v>178</v>
      </c>
      <c r="C126" s="218">
        <v>74365648</v>
      </c>
      <c r="D126" s="218">
        <v>96350925.210000008</v>
      </c>
      <c r="E126" s="218">
        <v>49463761.789999999</v>
      </c>
      <c r="F126" s="218">
        <v>0</v>
      </c>
      <c r="G126" s="218">
        <f t="shared" si="2"/>
        <v>-49463761.789999999</v>
      </c>
      <c r="H126" s="219">
        <f t="shared" si="3"/>
        <v>-1</v>
      </c>
    </row>
    <row r="127" spans="2:13" x14ac:dyDescent="0.3">
      <c r="B127" s="217" t="s">
        <v>433</v>
      </c>
      <c r="C127" s="218">
        <v>4103995</v>
      </c>
      <c r="D127" s="218">
        <v>4103995</v>
      </c>
      <c r="E127" s="218">
        <v>0</v>
      </c>
      <c r="F127" s="218">
        <v>0</v>
      </c>
      <c r="G127" s="218">
        <f t="shared" si="2"/>
        <v>0</v>
      </c>
      <c r="H127" s="219" t="str">
        <f t="shared" si="3"/>
        <v>0.0%</v>
      </c>
    </row>
    <row r="128" spans="2:13" x14ac:dyDescent="0.3">
      <c r="B128" s="217" t="s">
        <v>434</v>
      </c>
      <c r="C128" s="218">
        <v>318415499</v>
      </c>
      <c r="D128" s="218">
        <v>273341020.08000004</v>
      </c>
      <c r="E128" s="218">
        <v>12438525.82</v>
      </c>
      <c r="F128" s="218">
        <v>0</v>
      </c>
      <c r="G128" s="218">
        <f t="shared" si="2"/>
        <v>-12438525.82</v>
      </c>
      <c r="H128" s="219">
        <f t="shared" si="3"/>
        <v>-1</v>
      </c>
      <c r="M128" s="221"/>
    </row>
    <row r="129" spans="2:8" x14ac:dyDescent="0.3">
      <c r="B129" s="217" t="s">
        <v>180</v>
      </c>
      <c r="C129" s="218">
        <v>46178701</v>
      </c>
      <c r="D129" s="218">
        <v>44659493.150000006</v>
      </c>
      <c r="E129" s="218">
        <v>2640841.59</v>
      </c>
      <c r="F129" s="218">
        <v>3550213.04</v>
      </c>
      <c r="G129" s="218">
        <f t="shared" si="2"/>
        <v>909371.45000000019</v>
      </c>
      <c r="H129" s="219">
        <f t="shared" si="3"/>
        <v>0.34434910955791187</v>
      </c>
    </row>
    <row r="130" spans="2:8" x14ac:dyDescent="0.3">
      <c r="B130" s="214" t="s">
        <v>437</v>
      </c>
      <c r="C130" s="215">
        <v>65066528</v>
      </c>
      <c r="D130" s="215">
        <v>58608431.799999997</v>
      </c>
      <c r="E130" s="215">
        <v>693872</v>
      </c>
      <c r="F130" s="215">
        <v>944214</v>
      </c>
      <c r="G130" s="215">
        <f t="shared" si="2"/>
        <v>250342</v>
      </c>
      <c r="H130" s="216">
        <f t="shared" si="3"/>
        <v>0.36078988631909054</v>
      </c>
    </row>
    <row r="131" spans="2:8" x14ac:dyDescent="0.3">
      <c r="B131" s="217" t="s">
        <v>198</v>
      </c>
      <c r="C131" s="218">
        <v>65066528</v>
      </c>
      <c r="D131" s="218">
        <v>58608431.799999997</v>
      </c>
      <c r="E131" s="218">
        <v>693872</v>
      </c>
      <c r="F131" s="218">
        <v>944214</v>
      </c>
      <c r="G131" s="218">
        <f t="shared" si="2"/>
        <v>250342</v>
      </c>
      <c r="H131" s="219">
        <f t="shared" si="3"/>
        <v>0.36078988631909054</v>
      </c>
    </row>
    <row r="132" spans="2:8" x14ac:dyDescent="0.3">
      <c r="B132" s="211" t="s">
        <v>454</v>
      </c>
      <c r="C132" s="212">
        <v>3342580792</v>
      </c>
      <c r="D132" s="212">
        <v>6581504914.8500004</v>
      </c>
      <c r="E132" s="212">
        <v>418824365.81</v>
      </c>
      <c r="F132" s="212">
        <v>381187460.56</v>
      </c>
      <c r="G132" s="212">
        <f t="shared" si="2"/>
        <v>-37636905.25</v>
      </c>
      <c r="H132" s="213">
        <f t="shared" si="3"/>
        <v>-8.9863217908086115E-2</v>
      </c>
    </row>
    <row r="133" spans="2:8" x14ac:dyDescent="0.3">
      <c r="B133" s="214" t="s">
        <v>455</v>
      </c>
      <c r="C133" s="215">
        <v>0</v>
      </c>
      <c r="D133" s="215">
        <v>-132447352.90999994</v>
      </c>
      <c r="E133" s="215">
        <v>135304101.02000001</v>
      </c>
      <c r="F133" s="215">
        <v>0</v>
      </c>
      <c r="G133" s="215">
        <f t="shared" si="2"/>
        <v>-135304101.02000001</v>
      </c>
      <c r="H133" s="216">
        <f t="shared" si="3"/>
        <v>-1</v>
      </c>
    </row>
    <row r="134" spans="2:8" x14ac:dyDescent="0.3">
      <c r="B134" s="217" t="s">
        <v>172</v>
      </c>
      <c r="C134" s="218">
        <v>0</v>
      </c>
      <c r="D134" s="218">
        <v>1727175.96</v>
      </c>
      <c r="E134" s="218">
        <v>0</v>
      </c>
      <c r="F134" s="218">
        <v>0</v>
      </c>
      <c r="G134" s="218">
        <f t="shared" si="2"/>
        <v>0</v>
      </c>
      <c r="H134" s="219" t="str">
        <f t="shared" si="3"/>
        <v>0.0%</v>
      </c>
    </row>
    <row r="135" spans="2:8" x14ac:dyDescent="0.3">
      <c r="B135" s="217" t="s">
        <v>208</v>
      </c>
      <c r="C135" s="218">
        <v>0</v>
      </c>
      <c r="D135" s="218">
        <v>135447839.38999999</v>
      </c>
      <c r="E135" s="218">
        <v>8490585.2300000004</v>
      </c>
      <c r="F135" s="218">
        <v>0</v>
      </c>
      <c r="G135" s="218">
        <f t="shared" si="2"/>
        <v>-8490585.2300000004</v>
      </c>
      <c r="H135" s="219">
        <f t="shared" si="3"/>
        <v>-1</v>
      </c>
    </row>
    <row r="136" spans="2:8" x14ac:dyDescent="0.3">
      <c r="B136" s="217" t="s">
        <v>214</v>
      </c>
      <c r="C136" s="218">
        <v>0</v>
      </c>
      <c r="D136" s="218">
        <v>-355421633.32999992</v>
      </c>
      <c r="E136" s="218">
        <v>119450456.92</v>
      </c>
      <c r="F136" s="218">
        <v>0</v>
      </c>
      <c r="G136" s="218">
        <f t="shared" si="2"/>
        <v>-119450456.92</v>
      </c>
      <c r="H136" s="219">
        <f t="shared" si="3"/>
        <v>-1</v>
      </c>
    </row>
    <row r="137" spans="2:8" x14ac:dyDescent="0.3">
      <c r="B137" s="217" t="s">
        <v>432</v>
      </c>
      <c r="C137" s="218">
        <v>0</v>
      </c>
      <c r="D137" s="218">
        <v>-22919497.009999998</v>
      </c>
      <c r="E137" s="218">
        <v>0</v>
      </c>
      <c r="F137" s="218">
        <v>0</v>
      </c>
      <c r="G137" s="218">
        <f t="shared" si="2"/>
        <v>0</v>
      </c>
      <c r="H137" s="219" t="str">
        <f t="shared" si="3"/>
        <v>0.0%</v>
      </c>
    </row>
    <row r="138" spans="2:8" x14ac:dyDescent="0.3">
      <c r="B138" s="217" t="s">
        <v>433</v>
      </c>
      <c r="C138" s="218">
        <v>0</v>
      </c>
      <c r="D138" s="218">
        <v>20932185.449999999</v>
      </c>
      <c r="E138" s="218">
        <v>0</v>
      </c>
      <c r="F138" s="218">
        <v>0</v>
      </c>
      <c r="G138" s="218">
        <f t="shared" si="2"/>
        <v>0</v>
      </c>
      <c r="H138" s="219" t="str">
        <f t="shared" si="3"/>
        <v>0.0%</v>
      </c>
    </row>
    <row r="139" spans="2:8" x14ac:dyDescent="0.3">
      <c r="B139" s="217" t="s">
        <v>434</v>
      </c>
      <c r="C139" s="218">
        <v>0</v>
      </c>
      <c r="D139" s="218">
        <v>87786576.629999995</v>
      </c>
      <c r="E139" s="218">
        <v>7363058.8700000001</v>
      </c>
      <c r="F139" s="218">
        <v>0</v>
      </c>
      <c r="G139" s="218">
        <f t="shared" ref="G139:G202" si="4">F139-E139</f>
        <v>-7363058.8700000001</v>
      </c>
      <c r="H139" s="219">
        <f t="shared" ref="H139:H202" si="5">IFERROR(G139/E139,"0.0%")</f>
        <v>-1</v>
      </c>
    </row>
    <row r="140" spans="2:8" x14ac:dyDescent="0.3">
      <c r="B140" s="214" t="s">
        <v>456</v>
      </c>
      <c r="C140" s="215">
        <v>878581407</v>
      </c>
      <c r="D140" s="215">
        <v>1159410618.1099999</v>
      </c>
      <c r="E140" s="215">
        <v>181783703.63</v>
      </c>
      <c r="F140" s="215">
        <v>96918949.310000002</v>
      </c>
      <c r="G140" s="215">
        <f t="shared" si="4"/>
        <v>-84864754.319999993</v>
      </c>
      <c r="H140" s="216">
        <f t="shared" si="5"/>
        <v>-0.46684467653235034</v>
      </c>
    </row>
    <row r="141" spans="2:8" x14ac:dyDescent="0.3">
      <c r="B141" s="217" t="s">
        <v>175</v>
      </c>
      <c r="C141" s="218">
        <v>15831600</v>
      </c>
      <c r="D141" s="218">
        <v>15831600</v>
      </c>
      <c r="E141" s="218">
        <v>0</v>
      </c>
      <c r="F141" s="218">
        <v>0</v>
      </c>
      <c r="G141" s="218">
        <f t="shared" si="4"/>
        <v>0</v>
      </c>
      <c r="H141" s="219" t="str">
        <f t="shared" si="5"/>
        <v>0.0%</v>
      </c>
    </row>
    <row r="142" spans="2:8" x14ac:dyDescent="0.3">
      <c r="B142" s="217" t="s">
        <v>208</v>
      </c>
      <c r="C142" s="218">
        <v>281844143</v>
      </c>
      <c r="D142" s="218">
        <v>472676522.57999992</v>
      </c>
      <c r="E142" s="218">
        <v>81580614.879999995</v>
      </c>
      <c r="F142" s="218">
        <v>0</v>
      </c>
      <c r="G142" s="218">
        <f t="shared" si="4"/>
        <v>-81580614.879999995</v>
      </c>
      <c r="H142" s="219">
        <f t="shared" si="5"/>
        <v>-1</v>
      </c>
    </row>
    <row r="143" spans="2:8" x14ac:dyDescent="0.3">
      <c r="B143" s="217" t="s">
        <v>446</v>
      </c>
      <c r="C143" s="218">
        <v>13620359</v>
      </c>
      <c r="D143" s="218">
        <v>42126591.519999996</v>
      </c>
      <c r="E143" s="218">
        <v>0</v>
      </c>
      <c r="F143" s="218">
        <v>0</v>
      </c>
      <c r="G143" s="218">
        <f t="shared" si="4"/>
        <v>0</v>
      </c>
      <c r="H143" s="219" t="str">
        <f t="shared" si="5"/>
        <v>0.0%</v>
      </c>
    </row>
    <row r="144" spans="2:8" x14ac:dyDescent="0.3">
      <c r="B144" s="217" t="s">
        <v>432</v>
      </c>
      <c r="C144" s="218">
        <v>7487704</v>
      </c>
      <c r="D144" s="218">
        <v>17328170</v>
      </c>
      <c r="E144" s="218">
        <v>0</v>
      </c>
      <c r="F144" s="218">
        <v>0</v>
      </c>
      <c r="G144" s="218">
        <f t="shared" si="4"/>
        <v>0</v>
      </c>
      <c r="H144" s="219" t="str">
        <f t="shared" si="5"/>
        <v>0.0%</v>
      </c>
    </row>
    <row r="145" spans="2:8" x14ac:dyDescent="0.3">
      <c r="B145" s="217" t="s">
        <v>433</v>
      </c>
      <c r="C145" s="218">
        <v>29291213</v>
      </c>
      <c r="D145" s="218">
        <v>37156213</v>
      </c>
      <c r="E145" s="218">
        <v>0</v>
      </c>
      <c r="F145" s="218">
        <v>0</v>
      </c>
      <c r="G145" s="218">
        <f t="shared" si="4"/>
        <v>0</v>
      </c>
      <c r="H145" s="219" t="str">
        <f t="shared" si="5"/>
        <v>0.0%</v>
      </c>
    </row>
    <row r="146" spans="2:8" x14ac:dyDescent="0.3">
      <c r="B146" s="217" t="s">
        <v>434</v>
      </c>
      <c r="C146" s="218">
        <v>530506388</v>
      </c>
      <c r="D146" s="218">
        <v>574291521.00999999</v>
      </c>
      <c r="E146" s="218">
        <v>100203088.75</v>
      </c>
      <c r="F146" s="218">
        <v>96918949.310000002</v>
      </c>
      <c r="G146" s="218">
        <f t="shared" si="4"/>
        <v>-3284139.4399999976</v>
      </c>
      <c r="H146" s="219">
        <f t="shared" si="5"/>
        <v>-3.2774832402559025E-2</v>
      </c>
    </row>
    <row r="147" spans="2:8" x14ac:dyDescent="0.3">
      <c r="B147" s="214" t="s">
        <v>457</v>
      </c>
      <c r="C147" s="215">
        <v>2180965035</v>
      </c>
      <c r="D147" s="215">
        <v>3224302291.4499998</v>
      </c>
      <c r="E147" s="215">
        <v>93580453.120000005</v>
      </c>
      <c r="F147" s="215">
        <v>146856217.44</v>
      </c>
      <c r="G147" s="215">
        <f t="shared" si="4"/>
        <v>53275764.319999993</v>
      </c>
      <c r="H147" s="216">
        <f t="shared" si="5"/>
        <v>0.56930440646278413</v>
      </c>
    </row>
    <row r="148" spans="2:8" x14ac:dyDescent="0.3">
      <c r="B148" s="217" t="s">
        <v>170</v>
      </c>
      <c r="C148" s="218">
        <v>10830000</v>
      </c>
      <c r="D148" s="218">
        <v>10750637.369999999</v>
      </c>
      <c r="E148" s="218">
        <v>844786.65</v>
      </c>
      <c r="F148" s="218">
        <v>850121.34</v>
      </c>
      <c r="G148" s="218">
        <f t="shared" si="4"/>
        <v>5334.6899999999441</v>
      </c>
      <c r="H148" s="219">
        <f t="shared" si="5"/>
        <v>6.3148370064796174E-3</v>
      </c>
    </row>
    <row r="149" spans="2:8" x14ac:dyDescent="0.3">
      <c r="B149" s="217" t="s">
        <v>208</v>
      </c>
      <c r="C149" s="218">
        <v>940597311</v>
      </c>
      <c r="D149" s="218">
        <v>1224680172.1700001</v>
      </c>
      <c r="E149" s="218">
        <v>2727749.66</v>
      </c>
      <c r="F149" s="218">
        <v>58243232.729999997</v>
      </c>
      <c r="G149" s="218">
        <f t="shared" si="4"/>
        <v>55515483.069999993</v>
      </c>
      <c r="H149" s="219">
        <f t="shared" si="5"/>
        <v>20.352118042239987</v>
      </c>
    </row>
    <row r="150" spans="2:8" x14ac:dyDescent="0.3">
      <c r="B150" s="217" t="s">
        <v>446</v>
      </c>
      <c r="C150" s="218">
        <v>71271768</v>
      </c>
      <c r="D150" s="218">
        <v>194901158.19999999</v>
      </c>
      <c r="E150" s="218">
        <v>0</v>
      </c>
      <c r="F150" s="218">
        <v>0</v>
      </c>
      <c r="G150" s="218">
        <f t="shared" si="4"/>
        <v>0</v>
      </c>
      <c r="H150" s="219" t="str">
        <f t="shared" si="5"/>
        <v>0.0%</v>
      </c>
    </row>
    <row r="151" spans="2:8" x14ac:dyDescent="0.3">
      <c r="B151" s="217" t="s">
        <v>214</v>
      </c>
      <c r="C151" s="218">
        <v>0</v>
      </c>
      <c r="D151" s="218">
        <v>-8902286.9100000001</v>
      </c>
      <c r="E151" s="218">
        <v>0</v>
      </c>
      <c r="F151" s="218">
        <v>0</v>
      </c>
      <c r="G151" s="218">
        <f t="shared" si="4"/>
        <v>0</v>
      </c>
      <c r="H151" s="219" t="str">
        <f t="shared" si="5"/>
        <v>0.0%</v>
      </c>
    </row>
    <row r="152" spans="2:8" s="222" customFormat="1" x14ac:dyDescent="0.3">
      <c r="B152" s="217" t="s">
        <v>432</v>
      </c>
      <c r="C152" s="218">
        <v>113354849</v>
      </c>
      <c r="D152" s="218">
        <v>149515889.76000002</v>
      </c>
      <c r="E152" s="218">
        <v>26256125.300000001</v>
      </c>
      <c r="F152" s="218">
        <v>0</v>
      </c>
      <c r="G152" s="218">
        <f t="shared" si="4"/>
        <v>-26256125.300000001</v>
      </c>
      <c r="H152" s="219">
        <f t="shared" si="5"/>
        <v>-1</v>
      </c>
    </row>
    <row r="153" spans="2:8" x14ac:dyDescent="0.3">
      <c r="B153" s="217" t="s">
        <v>178</v>
      </c>
      <c r="C153" s="218">
        <v>388402000</v>
      </c>
      <c r="D153" s="218">
        <v>791039440</v>
      </c>
      <c r="E153" s="218">
        <v>0</v>
      </c>
      <c r="F153" s="218">
        <v>40012666.670000002</v>
      </c>
      <c r="G153" s="218">
        <f t="shared" si="4"/>
        <v>40012666.670000002</v>
      </c>
      <c r="H153" s="219" t="str">
        <f t="shared" si="5"/>
        <v>0.0%</v>
      </c>
    </row>
    <row r="154" spans="2:8" x14ac:dyDescent="0.3">
      <c r="B154" s="217" t="s">
        <v>433</v>
      </c>
      <c r="C154" s="218">
        <v>93212211</v>
      </c>
      <c r="D154" s="218">
        <v>139165922.24000001</v>
      </c>
      <c r="E154" s="218">
        <v>0</v>
      </c>
      <c r="F154" s="218">
        <v>0</v>
      </c>
      <c r="G154" s="218">
        <f t="shared" si="4"/>
        <v>0</v>
      </c>
      <c r="H154" s="219" t="str">
        <f t="shared" si="5"/>
        <v>0.0%</v>
      </c>
    </row>
    <row r="155" spans="2:8" x14ac:dyDescent="0.3">
      <c r="B155" s="217" t="s">
        <v>434</v>
      </c>
      <c r="C155" s="218">
        <v>563296896</v>
      </c>
      <c r="D155" s="218">
        <v>723151358.62</v>
      </c>
      <c r="E155" s="218">
        <v>63751791.509999998</v>
      </c>
      <c r="F155" s="218">
        <v>47750196.700000003</v>
      </c>
      <c r="G155" s="218">
        <f t="shared" si="4"/>
        <v>-16001594.809999995</v>
      </c>
      <c r="H155" s="219">
        <f t="shared" si="5"/>
        <v>-0.25099835519900665</v>
      </c>
    </row>
    <row r="156" spans="2:8" x14ac:dyDescent="0.3">
      <c r="B156" s="214" t="s">
        <v>458</v>
      </c>
      <c r="C156" s="215">
        <v>283034350</v>
      </c>
      <c r="D156" s="215">
        <v>2330239358.2000003</v>
      </c>
      <c r="E156" s="215">
        <v>8156108.04</v>
      </c>
      <c r="F156" s="215">
        <v>137412293.81</v>
      </c>
      <c r="G156" s="215">
        <f t="shared" si="4"/>
        <v>129256185.77</v>
      </c>
      <c r="H156" s="216">
        <f t="shared" si="5"/>
        <v>15.847777535080322</v>
      </c>
    </row>
    <row r="157" spans="2:8" x14ac:dyDescent="0.3">
      <c r="B157" s="217" t="s">
        <v>208</v>
      </c>
      <c r="C157" s="218">
        <v>208293041</v>
      </c>
      <c r="D157" s="218">
        <v>2239480460.8400002</v>
      </c>
      <c r="E157" s="218">
        <v>0</v>
      </c>
      <c r="F157" s="218">
        <v>133870793.81</v>
      </c>
      <c r="G157" s="218">
        <f t="shared" si="4"/>
        <v>133870793.81</v>
      </c>
      <c r="H157" s="219" t="str">
        <f t="shared" si="5"/>
        <v>0.0%</v>
      </c>
    </row>
    <row r="158" spans="2:8" x14ac:dyDescent="0.3">
      <c r="B158" s="217" t="s">
        <v>214</v>
      </c>
      <c r="C158" s="218">
        <v>46832035</v>
      </c>
      <c r="D158" s="218">
        <v>27625993.050000001</v>
      </c>
      <c r="E158" s="218">
        <v>2320025</v>
      </c>
      <c r="F158" s="218">
        <v>3541500</v>
      </c>
      <c r="G158" s="218">
        <f t="shared" si="4"/>
        <v>1221475</v>
      </c>
      <c r="H158" s="219">
        <f t="shared" si="5"/>
        <v>0.52649217142056659</v>
      </c>
    </row>
    <row r="159" spans="2:8" x14ac:dyDescent="0.3">
      <c r="B159" s="217" t="s">
        <v>433</v>
      </c>
      <c r="C159" s="218">
        <v>2323954</v>
      </c>
      <c r="D159" s="218">
        <v>46904237.219999999</v>
      </c>
      <c r="E159" s="218">
        <v>0</v>
      </c>
      <c r="F159" s="218">
        <v>0</v>
      </c>
      <c r="G159" s="218">
        <f t="shared" si="4"/>
        <v>0</v>
      </c>
      <c r="H159" s="219" t="str">
        <f t="shared" si="5"/>
        <v>0.0%</v>
      </c>
    </row>
    <row r="160" spans="2:8" x14ac:dyDescent="0.3">
      <c r="B160" s="217" t="s">
        <v>434</v>
      </c>
      <c r="C160" s="218">
        <v>25585320</v>
      </c>
      <c r="D160" s="218">
        <v>16228667.089999996</v>
      </c>
      <c r="E160" s="218">
        <v>5836083.04</v>
      </c>
      <c r="F160" s="218">
        <v>0</v>
      </c>
      <c r="G160" s="218">
        <f t="shared" si="4"/>
        <v>-5836083.04</v>
      </c>
      <c r="H160" s="219">
        <f t="shared" si="5"/>
        <v>-1</v>
      </c>
    </row>
    <row r="161" spans="2:8" x14ac:dyDescent="0.3">
      <c r="B161" s="211" t="s">
        <v>459</v>
      </c>
      <c r="C161" s="212">
        <v>2527444643</v>
      </c>
      <c r="D161" s="212">
        <v>4503860319.8899994</v>
      </c>
      <c r="E161" s="212">
        <v>202537276.90000001</v>
      </c>
      <c r="F161" s="212">
        <v>231164922.25</v>
      </c>
      <c r="G161" s="212">
        <f t="shared" si="4"/>
        <v>28627645.349999994</v>
      </c>
      <c r="H161" s="213">
        <f t="shared" si="5"/>
        <v>0.14134506885927225</v>
      </c>
    </row>
    <row r="162" spans="2:8" x14ac:dyDescent="0.3">
      <c r="B162" s="214" t="s">
        <v>460</v>
      </c>
      <c r="C162" s="215">
        <v>777689301</v>
      </c>
      <c r="D162" s="215">
        <v>1147786624.4300001</v>
      </c>
      <c r="E162" s="215">
        <v>55355130.670000002</v>
      </c>
      <c r="F162" s="215">
        <v>60533423.079999998</v>
      </c>
      <c r="G162" s="215">
        <f t="shared" si="4"/>
        <v>5178292.4099999964</v>
      </c>
      <c r="H162" s="216">
        <f t="shared" si="5"/>
        <v>9.3546747109503239E-2</v>
      </c>
    </row>
    <row r="163" spans="2:8" x14ac:dyDescent="0.3">
      <c r="B163" s="217" t="s">
        <v>208</v>
      </c>
      <c r="C163" s="218">
        <v>185377035</v>
      </c>
      <c r="D163" s="218">
        <v>553854049.34000003</v>
      </c>
      <c r="E163" s="218">
        <v>806511</v>
      </c>
      <c r="F163" s="218">
        <v>0</v>
      </c>
      <c r="G163" s="218">
        <f t="shared" si="4"/>
        <v>-806511</v>
      </c>
      <c r="H163" s="219">
        <f t="shared" si="5"/>
        <v>-1</v>
      </c>
    </row>
    <row r="164" spans="2:8" x14ac:dyDescent="0.3">
      <c r="B164" s="217" t="s">
        <v>214</v>
      </c>
      <c r="C164" s="218">
        <v>223684296</v>
      </c>
      <c r="D164" s="218">
        <v>220875643.88999999</v>
      </c>
      <c r="E164" s="218">
        <v>54548619.670000002</v>
      </c>
      <c r="F164" s="218">
        <v>55751181.060000002</v>
      </c>
      <c r="G164" s="218">
        <f t="shared" si="4"/>
        <v>1202561.3900000006</v>
      </c>
      <c r="H164" s="219">
        <f t="shared" si="5"/>
        <v>2.2045679565772237E-2</v>
      </c>
    </row>
    <row r="165" spans="2:8" x14ac:dyDescent="0.3">
      <c r="B165" s="217" t="s">
        <v>432</v>
      </c>
      <c r="C165" s="218">
        <v>9208476</v>
      </c>
      <c r="D165" s="218">
        <v>10053221.780000001</v>
      </c>
      <c r="E165" s="218">
        <v>0</v>
      </c>
      <c r="F165" s="218">
        <v>0</v>
      </c>
      <c r="G165" s="218">
        <f t="shared" si="4"/>
        <v>0</v>
      </c>
      <c r="H165" s="219" t="str">
        <f t="shared" si="5"/>
        <v>0.0%</v>
      </c>
    </row>
    <row r="166" spans="2:8" x14ac:dyDescent="0.3">
      <c r="B166" s="217" t="s">
        <v>433</v>
      </c>
      <c r="C166" s="218">
        <v>1504759</v>
      </c>
      <c r="D166" s="218">
        <v>13508388.27</v>
      </c>
      <c r="E166" s="218">
        <v>0</v>
      </c>
      <c r="F166" s="218">
        <v>0</v>
      </c>
      <c r="G166" s="218">
        <f t="shared" si="4"/>
        <v>0</v>
      </c>
      <c r="H166" s="219" t="str">
        <f t="shared" si="5"/>
        <v>0.0%</v>
      </c>
    </row>
    <row r="167" spans="2:8" x14ac:dyDescent="0.3">
      <c r="B167" s="217" t="s">
        <v>434</v>
      </c>
      <c r="C167" s="218">
        <v>357914735</v>
      </c>
      <c r="D167" s="218">
        <v>349495321.15000004</v>
      </c>
      <c r="E167" s="218">
        <v>0</v>
      </c>
      <c r="F167" s="218">
        <v>4782242.0199999996</v>
      </c>
      <c r="G167" s="218">
        <f t="shared" si="4"/>
        <v>4782242.0199999996</v>
      </c>
      <c r="H167" s="219" t="str">
        <f t="shared" si="5"/>
        <v>0.0%</v>
      </c>
    </row>
    <row r="168" spans="2:8" x14ac:dyDescent="0.3">
      <c r="B168" s="214" t="s">
        <v>461</v>
      </c>
      <c r="C168" s="215">
        <v>957556803</v>
      </c>
      <c r="D168" s="215">
        <v>1294580970.78</v>
      </c>
      <c r="E168" s="215">
        <v>114618544.13</v>
      </c>
      <c r="F168" s="215">
        <v>95245879.069999993</v>
      </c>
      <c r="G168" s="215">
        <f t="shared" si="4"/>
        <v>-19372665.060000002</v>
      </c>
      <c r="H168" s="216">
        <f t="shared" si="5"/>
        <v>-0.16901859299510547</v>
      </c>
    </row>
    <row r="169" spans="2:8" x14ac:dyDescent="0.3">
      <c r="B169" s="217" t="s">
        <v>170</v>
      </c>
      <c r="C169" s="218">
        <v>9187110</v>
      </c>
      <c r="D169" s="218">
        <v>7932049.9500000002</v>
      </c>
      <c r="E169" s="218">
        <v>723498.96</v>
      </c>
      <c r="F169" s="218">
        <v>860823.05</v>
      </c>
      <c r="G169" s="218">
        <f t="shared" si="4"/>
        <v>137324.09000000008</v>
      </c>
      <c r="H169" s="219">
        <f t="shared" si="5"/>
        <v>0.18980551126155051</v>
      </c>
    </row>
    <row r="170" spans="2:8" x14ac:dyDescent="0.3">
      <c r="B170" s="217" t="s">
        <v>172</v>
      </c>
      <c r="C170" s="218">
        <v>18022658</v>
      </c>
      <c r="D170" s="218">
        <v>22240576.329999998</v>
      </c>
      <c r="E170" s="218">
        <v>0</v>
      </c>
      <c r="F170" s="218">
        <v>9069912.5299999993</v>
      </c>
      <c r="G170" s="218">
        <f t="shared" si="4"/>
        <v>9069912.5299999993</v>
      </c>
      <c r="H170" s="219" t="str">
        <f t="shared" si="5"/>
        <v>0.0%</v>
      </c>
    </row>
    <row r="171" spans="2:8" x14ac:dyDescent="0.3">
      <c r="B171" s="217" t="s">
        <v>198</v>
      </c>
      <c r="C171" s="218">
        <v>21792574</v>
      </c>
      <c r="D171" s="218">
        <v>21792574</v>
      </c>
      <c r="E171" s="218">
        <v>0</v>
      </c>
      <c r="F171" s="218">
        <v>0</v>
      </c>
      <c r="G171" s="218">
        <f t="shared" si="4"/>
        <v>0</v>
      </c>
      <c r="H171" s="219" t="str">
        <f t="shared" si="5"/>
        <v>0.0%</v>
      </c>
    </row>
    <row r="172" spans="2:8" x14ac:dyDescent="0.3">
      <c r="B172" s="217" t="s">
        <v>208</v>
      </c>
      <c r="C172" s="218">
        <v>285736473</v>
      </c>
      <c r="D172" s="218">
        <v>429512326.94</v>
      </c>
      <c r="E172" s="218">
        <v>16600000</v>
      </c>
      <c r="F172" s="218">
        <v>40903650.649999999</v>
      </c>
      <c r="G172" s="218">
        <f t="shared" si="4"/>
        <v>24303650.649999999</v>
      </c>
      <c r="H172" s="219">
        <f t="shared" si="5"/>
        <v>1.4640753403614457</v>
      </c>
    </row>
    <row r="173" spans="2:8" x14ac:dyDescent="0.3">
      <c r="B173" s="217" t="s">
        <v>446</v>
      </c>
      <c r="C173" s="218">
        <v>29447971</v>
      </c>
      <c r="D173" s="218">
        <v>280335751.80000001</v>
      </c>
      <c r="E173" s="218">
        <v>0</v>
      </c>
      <c r="F173" s="218">
        <v>0</v>
      </c>
      <c r="G173" s="218">
        <f t="shared" si="4"/>
        <v>0</v>
      </c>
      <c r="H173" s="219" t="str">
        <f t="shared" si="5"/>
        <v>0.0%</v>
      </c>
    </row>
    <row r="174" spans="2:8" x14ac:dyDescent="0.3">
      <c r="B174" s="217" t="s">
        <v>214</v>
      </c>
      <c r="C174" s="218">
        <v>262241299</v>
      </c>
      <c r="D174" s="218">
        <v>221799966.94</v>
      </c>
      <c r="E174" s="218">
        <v>35955066.200000003</v>
      </c>
      <c r="F174" s="218">
        <v>42732230.659999996</v>
      </c>
      <c r="G174" s="218">
        <f t="shared" si="4"/>
        <v>6777164.4599999934</v>
      </c>
      <c r="H174" s="219">
        <f t="shared" si="5"/>
        <v>0.18848983401398919</v>
      </c>
    </row>
    <row r="175" spans="2:8" x14ac:dyDescent="0.3">
      <c r="B175" s="217" t="s">
        <v>432</v>
      </c>
      <c r="C175" s="218">
        <v>50173653</v>
      </c>
      <c r="D175" s="218">
        <v>130594289.72999999</v>
      </c>
      <c r="E175" s="218">
        <v>61339978.969999999</v>
      </c>
      <c r="F175" s="218">
        <v>0</v>
      </c>
      <c r="G175" s="218">
        <f t="shared" si="4"/>
        <v>-61339978.969999999</v>
      </c>
      <c r="H175" s="219">
        <f t="shared" si="5"/>
        <v>-1</v>
      </c>
    </row>
    <row r="176" spans="2:8" x14ac:dyDescent="0.3">
      <c r="B176" s="217" t="s">
        <v>433</v>
      </c>
      <c r="C176" s="218">
        <v>10000000</v>
      </c>
      <c r="D176" s="218">
        <v>40827080.57</v>
      </c>
      <c r="E176" s="218">
        <v>0</v>
      </c>
      <c r="F176" s="218">
        <v>0</v>
      </c>
      <c r="G176" s="218">
        <f t="shared" si="4"/>
        <v>0</v>
      </c>
      <c r="H176" s="219" t="str">
        <f t="shared" si="5"/>
        <v>0.0%</v>
      </c>
    </row>
    <row r="177" spans="2:13" x14ac:dyDescent="0.3">
      <c r="B177" s="217" t="s">
        <v>434</v>
      </c>
      <c r="C177" s="218">
        <v>249162491</v>
      </c>
      <c r="D177" s="218">
        <v>-4507034.4800000079</v>
      </c>
      <c r="E177" s="218">
        <v>0</v>
      </c>
      <c r="F177" s="218">
        <v>1679262.18</v>
      </c>
      <c r="G177" s="218">
        <f t="shared" si="4"/>
        <v>1679262.18</v>
      </c>
      <c r="H177" s="219" t="str">
        <f t="shared" si="5"/>
        <v>0.0%</v>
      </c>
    </row>
    <row r="178" spans="2:13" x14ac:dyDescent="0.3">
      <c r="B178" s="217" t="s">
        <v>180</v>
      </c>
      <c r="C178" s="218">
        <v>21792574</v>
      </c>
      <c r="D178" s="218">
        <v>144053389</v>
      </c>
      <c r="E178" s="218">
        <v>0</v>
      </c>
      <c r="F178" s="218">
        <v>0</v>
      </c>
      <c r="G178" s="218">
        <f t="shared" si="4"/>
        <v>0</v>
      </c>
      <c r="H178" s="219" t="str">
        <f t="shared" si="5"/>
        <v>0.0%</v>
      </c>
    </row>
    <row r="179" spans="2:13" s="223" customFormat="1" x14ac:dyDescent="0.3">
      <c r="B179" s="214" t="s">
        <v>462</v>
      </c>
      <c r="C179" s="215">
        <v>580899350</v>
      </c>
      <c r="D179" s="215">
        <v>818811384.71999991</v>
      </c>
      <c r="E179" s="215">
        <v>32191222.100000001</v>
      </c>
      <c r="F179" s="215">
        <v>61845437.469999999</v>
      </c>
      <c r="G179" s="215">
        <f t="shared" si="4"/>
        <v>29654215.369999997</v>
      </c>
      <c r="H179" s="216">
        <f t="shared" si="5"/>
        <v>0.92118948693159419</v>
      </c>
      <c r="L179" s="205"/>
      <c r="M179" s="205"/>
    </row>
    <row r="180" spans="2:13" x14ac:dyDescent="0.3">
      <c r="B180" s="217" t="s">
        <v>172</v>
      </c>
      <c r="C180" s="218">
        <v>13845712</v>
      </c>
      <c r="D180" s="218">
        <v>18059982.640000001</v>
      </c>
      <c r="E180" s="218">
        <v>0</v>
      </c>
      <c r="F180" s="218">
        <v>2330028.81</v>
      </c>
      <c r="G180" s="218">
        <f t="shared" si="4"/>
        <v>2330028.81</v>
      </c>
      <c r="H180" s="219" t="str">
        <f t="shared" si="5"/>
        <v>0.0%</v>
      </c>
    </row>
    <row r="181" spans="2:13" x14ac:dyDescent="0.3">
      <c r="B181" s="217" t="s">
        <v>208</v>
      </c>
      <c r="C181" s="218">
        <v>172647697</v>
      </c>
      <c r="D181" s="218">
        <v>281419424.89999998</v>
      </c>
      <c r="E181" s="218">
        <v>14818042.66</v>
      </c>
      <c r="F181" s="218">
        <v>0</v>
      </c>
      <c r="G181" s="218">
        <f t="shared" si="4"/>
        <v>-14818042.66</v>
      </c>
      <c r="H181" s="219">
        <f t="shared" si="5"/>
        <v>-1</v>
      </c>
    </row>
    <row r="182" spans="2:13" x14ac:dyDescent="0.3">
      <c r="B182" s="217" t="s">
        <v>446</v>
      </c>
      <c r="C182" s="218">
        <v>0</v>
      </c>
      <c r="D182" s="218">
        <v>96157501.010000005</v>
      </c>
      <c r="E182" s="218">
        <v>0</v>
      </c>
      <c r="F182" s="218">
        <v>19000155.079999998</v>
      </c>
      <c r="G182" s="218">
        <f t="shared" si="4"/>
        <v>19000155.079999998</v>
      </c>
      <c r="H182" s="219" t="str">
        <f t="shared" si="5"/>
        <v>0.0%</v>
      </c>
    </row>
    <row r="183" spans="2:13" x14ac:dyDescent="0.3">
      <c r="B183" s="217" t="s">
        <v>214</v>
      </c>
      <c r="C183" s="218">
        <v>195837464</v>
      </c>
      <c r="D183" s="218">
        <v>213847086.56</v>
      </c>
      <c r="E183" s="218">
        <v>15925775.48</v>
      </c>
      <c r="F183" s="218">
        <v>34450142.829999998</v>
      </c>
      <c r="G183" s="218">
        <f t="shared" si="4"/>
        <v>18524367.349999998</v>
      </c>
      <c r="H183" s="219">
        <f t="shared" si="5"/>
        <v>1.1631689378808194</v>
      </c>
    </row>
    <row r="184" spans="2:13" x14ac:dyDescent="0.3">
      <c r="B184" s="217" t="s">
        <v>433</v>
      </c>
      <c r="C184" s="218">
        <v>0</v>
      </c>
      <c r="D184" s="218">
        <v>21558407.079999998</v>
      </c>
      <c r="E184" s="218">
        <v>0</v>
      </c>
      <c r="F184" s="218">
        <v>0</v>
      </c>
      <c r="G184" s="218">
        <f t="shared" si="4"/>
        <v>0</v>
      </c>
      <c r="H184" s="219" t="str">
        <f t="shared" si="5"/>
        <v>0.0%</v>
      </c>
    </row>
    <row r="185" spans="2:13" x14ac:dyDescent="0.3">
      <c r="B185" s="217" t="s">
        <v>434</v>
      </c>
      <c r="C185" s="218">
        <v>158041490</v>
      </c>
      <c r="D185" s="218">
        <v>159618787.25</v>
      </c>
      <c r="E185" s="218">
        <v>0</v>
      </c>
      <c r="F185" s="218">
        <v>3864155.72</v>
      </c>
      <c r="G185" s="218">
        <f t="shared" si="4"/>
        <v>3864155.72</v>
      </c>
      <c r="H185" s="219" t="str">
        <f t="shared" si="5"/>
        <v>0.0%</v>
      </c>
    </row>
    <row r="186" spans="2:13" x14ac:dyDescent="0.3">
      <c r="B186" s="217" t="s">
        <v>180</v>
      </c>
      <c r="C186" s="218">
        <v>40526987</v>
      </c>
      <c r="D186" s="218">
        <v>28150195.280000001</v>
      </c>
      <c r="E186" s="218">
        <v>1447403.96</v>
      </c>
      <c r="F186" s="218">
        <v>2200955.0299999998</v>
      </c>
      <c r="G186" s="218">
        <f t="shared" si="4"/>
        <v>753551.06999999983</v>
      </c>
      <c r="H186" s="219">
        <f t="shared" si="5"/>
        <v>0.52062250126771781</v>
      </c>
    </row>
    <row r="187" spans="2:13" x14ac:dyDescent="0.3">
      <c r="B187" s="214" t="s">
        <v>463</v>
      </c>
      <c r="C187" s="215">
        <v>211299189</v>
      </c>
      <c r="D187" s="215">
        <v>1242681339.9599998</v>
      </c>
      <c r="E187" s="215">
        <v>372380</v>
      </c>
      <c r="F187" s="215">
        <v>13540182.630000001</v>
      </c>
      <c r="G187" s="215">
        <f t="shared" si="4"/>
        <v>13167802.630000001</v>
      </c>
      <c r="H187" s="216">
        <f t="shared" si="5"/>
        <v>35.361197244749988</v>
      </c>
    </row>
    <row r="188" spans="2:13" x14ac:dyDescent="0.3">
      <c r="B188" s="217" t="s">
        <v>170</v>
      </c>
      <c r="C188" s="218">
        <v>2808030</v>
      </c>
      <c r="D188" s="218">
        <v>2808205</v>
      </c>
      <c r="E188" s="218">
        <v>0</v>
      </c>
      <c r="F188" s="218">
        <v>0</v>
      </c>
      <c r="G188" s="218">
        <f t="shared" si="4"/>
        <v>0</v>
      </c>
      <c r="H188" s="219" t="str">
        <f t="shared" si="5"/>
        <v>0.0%</v>
      </c>
    </row>
    <row r="189" spans="2:13" s="223" customFormat="1" x14ac:dyDescent="0.3">
      <c r="B189" s="217" t="s">
        <v>438</v>
      </c>
      <c r="C189" s="218">
        <v>0</v>
      </c>
      <c r="D189" s="218">
        <v>14197496.99</v>
      </c>
      <c r="E189" s="218">
        <v>0</v>
      </c>
      <c r="F189" s="218">
        <v>0</v>
      </c>
      <c r="G189" s="218">
        <f t="shared" si="4"/>
        <v>0</v>
      </c>
      <c r="H189" s="219" t="str">
        <f t="shared" si="5"/>
        <v>0.0%</v>
      </c>
      <c r="L189" s="205"/>
      <c r="M189" s="205"/>
    </row>
    <row r="190" spans="2:13" x14ac:dyDescent="0.3">
      <c r="B190" s="217" t="s">
        <v>172</v>
      </c>
      <c r="C190" s="218">
        <v>2400000</v>
      </c>
      <c r="D190" s="218">
        <v>25913207.189999998</v>
      </c>
      <c r="E190" s="218">
        <v>0</v>
      </c>
      <c r="F190" s="218">
        <v>13540182.630000001</v>
      </c>
      <c r="G190" s="218">
        <f t="shared" si="4"/>
        <v>13540182.630000001</v>
      </c>
      <c r="H190" s="219" t="str">
        <f t="shared" si="5"/>
        <v>0.0%</v>
      </c>
    </row>
    <row r="191" spans="2:13" x14ac:dyDescent="0.3">
      <c r="B191" s="217" t="s">
        <v>198</v>
      </c>
      <c r="C191" s="218">
        <v>2855017</v>
      </c>
      <c r="D191" s="218">
        <v>-2855017</v>
      </c>
      <c r="E191" s="218">
        <v>0</v>
      </c>
      <c r="F191" s="218">
        <v>0</v>
      </c>
      <c r="G191" s="218">
        <f t="shared" si="4"/>
        <v>0</v>
      </c>
      <c r="H191" s="219" t="str">
        <f t="shared" si="5"/>
        <v>0.0%</v>
      </c>
    </row>
    <row r="192" spans="2:13" x14ac:dyDescent="0.3">
      <c r="B192" s="217" t="s">
        <v>206</v>
      </c>
      <c r="C192" s="218">
        <v>0</v>
      </c>
      <c r="D192" s="218">
        <v>64126000</v>
      </c>
      <c r="E192" s="218">
        <v>0</v>
      </c>
      <c r="F192" s="218">
        <v>0</v>
      </c>
      <c r="G192" s="218">
        <f t="shared" si="4"/>
        <v>0</v>
      </c>
      <c r="H192" s="219" t="str">
        <f t="shared" si="5"/>
        <v>0.0%</v>
      </c>
    </row>
    <row r="193" spans="2:13" x14ac:dyDescent="0.3">
      <c r="B193" s="217" t="s">
        <v>208</v>
      </c>
      <c r="C193" s="218">
        <v>166434093</v>
      </c>
      <c r="D193" s="218">
        <v>915864975.21999979</v>
      </c>
      <c r="E193" s="218">
        <v>372380</v>
      </c>
      <c r="F193" s="218">
        <v>0</v>
      </c>
      <c r="G193" s="218">
        <f t="shared" si="4"/>
        <v>-372380</v>
      </c>
      <c r="H193" s="219">
        <f t="shared" si="5"/>
        <v>-1</v>
      </c>
    </row>
    <row r="194" spans="2:13" x14ac:dyDescent="0.3">
      <c r="B194" s="217" t="s">
        <v>432</v>
      </c>
      <c r="C194" s="218">
        <v>0</v>
      </c>
      <c r="D194" s="218">
        <v>9462001</v>
      </c>
      <c r="E194" s="218">
        <v>0</v>
      </c>
      <c r="F194" s="218">
        <v>0</v>
      </c>
      <c r="G194" s="218">
        <f t="shared" si="4"/>
        <v>0</v>
      </c>
      <c r="H194" s="219" t="str">
        <f t="shared" si="5"/>
        <v>0.0%</v>
      </c>
    </row>
    <row r="195" spans="2:13" x14ac:dyDescent="0.3">
      <c r="B195" s="217" t="s">
        <v>433</v>
      </c>
      <c r="C195" s="218">
        <v>1581666</v>
      </c>
      <c r="D195" s="218">
        <v>205407336.99000001</v>
      </c>
      <c r="E195" s="218">
        <v>0</v>
      </c>
      <c r="F195" s="218">
        <v>0</v>
      </c>
      <c r="G195" s="218">
        <f t="shared" si="4"/>
        <v>0</v>
      </c>
      <c r="H195" s="219" t="str">
        <f t="shared" si="5"/>
        <v>0.0%</v>
      </c>
    </row>
    <row r="196" spans="2:13" x14ac:dyDescent="0.3">
      <c r="B196" s="217" t="s">
        <v>434</v>
      </c>
      <c r="C196" s="218">
        <v>35220383</v>
      </c>
      <c r="D196" s="218">
        <v>7757134.5700000003</v>
      </c>
      <c r="E196" s="218">
        <v>0</v>
      </c>
      <c r="F196" s="218">
        <v>0</v>
      </c>
      <c r="G196" s="218">
        <f t="shared" si="4"/>
        <v>0</v>
      </c>
      <c r="H196" s="219" t="str">
        <f t="shared" si="5"/>
        <v>0.0%</v>
      </c>
    </row>
    <row r="197" spans="2:13" x14ac:dyDescent="0.3">
      <c r="B197" s="211" t="s">
        <v>464</v>
      </c>
      <c r="C197" s="212">
        <v>2860216188</v>
      </c>
      <c r="D197" s="212">
        <v>4071937845.8700008</v>
      </c>
      <c r="E197" s="212">
        <v>93550171.690000013</v>
      </c>
      <c r="F197" s="212">
        <v>379277307.98000002</v>
      </c>
      <c r="G197" s="212">
        <f t="shared" si="4"/>
        <v>285727136.29000002</v>
      </c>
      <c r="H197" s="213">
        <f t="shared" si="5"/>
        <v>3.0542662950616761</v>
      </c>
    </row>
    <row r="198" spans="2:13" x14ac:dyDescent="0.3">
      <c r="B198" s="214" t="s">
        <v>455</v>
      </c>
      <c r="C198" s="215">
        <v>1315414477</v>
      </c>
      <c r="D198" s="215">
        <v>1785921434.2900002</v>
      </c>
      <c r="E198" s="215">
        <v>0</v>
      </c>
      <c r="F198" s="215">
        <v>291877125.40000004</v>
      </c>
      <c r="G198" s="215">
        <f t="shared" si="4"/>
        <v>291877125.40000004</v>
      </c>
      <c r="H198" s="216" t="str">
        <f t="shared" si="5"/>
        <v>0.0%</v>
      </c>
      <c r="L198" s="223"/>
      <c r="M198" s="223"/>
    </row>
    <row r="199" spans="2:13" x14ac:dyDescent="0.3">
      <c r="B199" s="217" t="s">
        <v>172</v>
      </c>
      <c r="C199" s="218">
        <v>1128082</v>
      </c>
      <c r="D199" s="218">
        <v>1128082</v>
      </c>
      <c r="E199" s="218">
        <v>0</v>
      </c>
      <c r="F199" s="218">
        <v>0</v>
      </c>
      <c r="G199" s="218">
        <f t="shared" si="4"/>
        <v>0</v>
      </c>
      <c r="H199" s="219" t="str">
        <f t="shared" si="5"/>
        <v>0.0%</v>
      </c>
    </row>
    <row r="200" spans="2:13" x14ac:dyDescent="0.3">
      <c r="B200" s="217" t="s">
        <v>208</v>
      </c>
      <c r="C200" s="218">
        <v>382183716</v>
      </c>
      <c r="D200" s="218">
        <v>438707597.79999995</v>
      </c>
      <c r="E200" s="218">
        <v>0</v>
      </c>
      <c r="F200" s="218">
        <v>56315658.020000003</v>
      </c>
      <c r="G200" s="218">
        <f t="shared" si="4"/>
        <v>56315658.020000003</v>
      </c>
      <c r="H200" s="219" t="str">
        <f t="shared" si="5"/>
        <v>0.0%</v>
      </c>
    </row>
    <row r="201" spans="2:13" x14ac:dyDescent="0.3">
      <c r="B201" s="217" t="s">
        <v>214</v>
      </c>
      <c r="C201" s="218">
        <v>328970565</v>
      </c>
      <c r="D201" s="218">
        <v>542238390.17000008</v>
      </c>
      <c r="E201" s="218">
        <v>0</v>
      </c>
      <c r="F201" s="218">
        <v>67864660.099999994</v>
      </c>
      <c r="G201" s="218">
        <f t="shared" si="4"/>
        <v>67864660.099999994</v>
      </c>
      <c r="H201" s="219" t="str">
        <f t="shared" si="5"/>
        <v>0.0%</v>
      </c>
    </row>
    <row r="202" spans="2:13" x14ac:dyDescent="0.3">
      <c r="B202" s="217" t="s">
        <v>432</v>
      </c>
      <c r="C202" s="218">
        <v>49870810</v>
      </c>
      <c r="D202" s="218">
        <v>19891520</v>
      </c>
      <c r="E202" s="218">
        <v>0</v>
      </c>
      <c r="F202" s="218">
        <v>0</v>
      </c>
      <c r="G202" s="218">
        <f t="shared" si="4"/>
        <v>0</v>
      </c>
      <c r="H202" s="219" t="str">
        <f t="shared" si="5"/>
        <v>0.0%</v>
      </c>
    </row>
    <row r="203" spans="2:13" s="223" customFormat="1" x14ac:dyDescent="0.3">
      <c r="B203" s="217" t="s">
        <v>433</v>
      </c>
      <c r="C203" s="218">
        <v>8438877</v>
      </c>
      <c r="D203" s="218">
        <v>32634584</v>
      </c>
      <c r="E203" s="218">
        <v>0</v>
      </c>
      <c r="F203" s="218">
        <v>0</v>
      </c>
      <c r="G203" s="218">
        <f t="shared" ref="G203:G266" si="6">F203-E203</f>
        <v>0</v>
      </c>
      <c r="H203" s="219" t="str">
        <f t="shared" ref="H203:H248" si="7">IFERROR(G203/E203,"0.0%")</f>
        <v>0.0%</v>
      </c>
    </row>
    <row r="204" spans="2:13" x14ac:dyDescent="0.3">
      <c r="B204" s="217" t="s">
        <v>434</v>
      </c>
      <c r="C204" s="218">
        <v>499651421</v>
      </c>
      <c r="D204" s="218">
        <v>705925841.62</v>
      </c>
      <c r="E204" s="218">
        <v>0</v>
      </c>
      <c r="F204" s="218">
        <v>165625206.58000001</v>
      </c>
      <c r="G204" s="218">
        <f t="shared" si="6"/>
        <v>165625206.58000001</v>
      </c>
      <c r="H204" s="219" t="str">
        <f t="shared" si="7"/>
        <v>0.0%</v>
      </c>
    </row>
    <row r="205" spans="2:13" x14ac:dyDescent="0.3">
      <c r="B205" s="217" t="s">
        <v>180</v>
      </c>
      <c r="C205" s="218">
        <v>45171006</v>
      </c>
      <c r="D205" s="218">
        <v>45395418.700000003</v>
      </c>
      <c r="E205" s="218">
        <v>0</v>
      </c>
      <c r="F205" s="218">
        <v>2071600.7</v>
      </c>
      <c r="G205" s="218">
        <f t="shared" si="6"/>
        <v>2071600.7</v>
      </c>
      <c r="H205" s="219" t="str">
        <f t="shared" si="7"/>
        <v>0.0%</v>
      </c>
    </row>
    <row r="206" spans="2:13" x14ac:dyDescent="0.3">
      <c r="B206" s="214" t="s">
        <v>465</v>
      </c>
      <c r="C206" s="215">
        <v>617195655</v>
      </c>
      <c r="D206" s="215">
        <v>1498166978.6100001</v>
      </c>
      <c r="E206" s="215">
        <v>29173083.390000001</v>
      </c>
      <c r="F206" s="215">
        <v>37527009.259999998</v>
      </c>
      <c r="G206" s="215">
        <f t="shared" si="6"/>
        <v>8353925.8699999973</v>
      </c>
      <c r="H206" s="216">
        <f t="shared" si="7"/>
        <v>0.28635731637690276</v>
      </c>
    </row>
    <row r="207" spans="2:13" x14ac:dyDescent="0.3">
      <c r="B207" s="217" t="s">
        <v>438</v>
      </c>
      <c r="C207" s="218">
        <v>12570757</v>
      </c>
      <c r="D207" s="218">
        <v>20070757</v>
      </c>
      <c r="E207" s="218">
        <v>0</v>
      </c>
      <c r="F207" s="218">
        <v>0</v>
      </c>
      <c r="G207" s="218">
        <f t="shared" si="6"/>
        <v>0</v>
      </c>
      <c r="H207" s="219" t="str">
        <f t="shared" si="7"/>
        <v>0.0%</v>
      </c>
    </row>
    <row r="208" spans="2:13" x14ac:dyDescent="0.3">
      <c r="B208" s="217" t="s">
        <v>208</v>
      </c>
      <c r="C208" s="218">
        <v>188104526</v>
      </c>
      <c r="D208" s="218">
        <v>1169786359.0799999</v>
      </c>
      <c r="E208" s="218">
        <v>4707320</v>
      </c>
      <c r="F208" s="218">
        <v>0</v>
      </c>
      <c r="G208" s="218">
        <f t="shared" si="6"/>
        <v>-4707320</v>
      </c>
      <c r="H208" s="219">
        <f t="shared" si="7"/>
        <v>-1</v>
      </c>
    </row>
    <row r="209" spans="2:8" x14ac:dyDescent="0.3">
      <c r="B209" s="217" t="s">
        <v>446</v>
      </c>
      <c r="C209" s="218">
        <v>881336</v>
      </c>
      <c r="D209" s="218">
        <v>3018496.91</v>
      </c>
      <c r="E209" s="218">
        <v>0</v>
      </c>
      <c r="F209" s="218">
        <v>0</v>
      </c>
      <c r="G209" s="218">
        <f t="shared" si="6"/>
        <v>0</v>
      </c>
      <c r="H209" s="219" t="str">
        <f t="shared" si="7"/>
        <v>0.0%</v>
      </c>
    </row>
    <row r="210" spans="2:8" x14ac:dyDescent="0.3">
      <c r="B210" s="217" t="s">
        <v>214</v>
      </c>
      <c r="C210" s="218">
        <v>180366795</v>
      </c>
      <c r="D210" s="218">
        <v>191440415.27000001</v>
      </c>
      <c r="E210" s="218">
        <v>24465763.390000001</v>
      </c>
      <c r="F210" s="218">
        <v>37110746.159999996</v>
      </c>
      <c r="G210" s="218">
        <f t="shared" si="6"/>
        <v>12644982.769999996</v>
      </c>
      <c r="H210" s="219">
        <f t="shared" si="7"/>
        <v>0.51684399004563397</v>
      </c>
    </row>
    <row r="211" spans="2:8" x14ac:dyDescent="0.3">
      <c r="B211" s="217" t="s">
        <v>432</v>
      </c>
      <c r="C211" s="218">
        <v>0</v>
      </c>
      <c r="D211" s="218">
        <v>15594415.59</v>
      </c>
      <c r="E211" s="218">
        <v>0</v>
      </c>
      <c r="F211" s="218">
        <v>0</v>
      </c>
      <c r="G211" s="218">
        <f t="shared" si="6"/>
        <v>0</v>
      </c>
      <c r="H211" s="219" t="str">
        <f t="shared" si="7"/>
        <v>0.0%</v>
      </c>
    </row>
    <row r="212" spans="2:8" x14ac:dyDescent="0.3">
      <c r="B212" s="217" t="s">
        <v>433</v>
      </c>
      <c r="C212" s="218">
        <v>0</v>
      </c>
      <c r="D212" s="218">
        <v>17696722.130000003</v>
      </c>
      <c r="E212" s="218">
        <v>0</v>
      </c>
      <c r="F212" s="218">
        <v>0</v>
      </c>
      <c r="G212" s="218">
        <f t="shared" si="6"/>
        <v>0</v>
      </c>
      <c r="H212" s="219" t="str">
        <f t="shared" si="7"/>
        <v>0.0%</v>
      </c>
    </row>
    <row r="213" spans="2:8" x14ac:dyDescent="0.3">
      <c r="B213" s="217" t="s">
        <v>434</v>
      </c>
      <c r="C213" s="218">
        <v>235272241</v>
      </c>
      <c r="D213" s="218">
        <v>80559812.630000025</v>
      </c>
      <c r="E213" s="218">
        <v>0</v>
      </c>
      <c r="F213" s="218">
        <v>416263.1</v>
      </c>
      <c r="G213" s="218">
        <f t="shared" si="6"/>
        <v>416263.1</v>
      </c>
      <c r="H213" s="219" t="str">
        <f t="shared" si="7"/>
        <v>0.0%</v>
      </c>
    </row>
    <row r="214" spans="2:8" x14ac:dyDescent="0.3">
      <c r="B214" s="214" t="s">
        <v>466</v>
      </c>
      <c r="C214" s="215">
        <v>791359931</v>
      </c>
      <c r="D214" s="215">
        <v>741729040.9599998</v>
      </c>
      <c r="E214" s="215">
        <v>64377088.300000004</v>
      </c>
      <c r="F214" s="215">
        <v>49873173.319999993</v>
      </c>
      <c r="G214" s="215">
        <f t="shared" si="6"/>
        <v>-14503914.980000012</v>
      </c>
      <c r="H214" s="216">
        <f t="shared" si="7"/>
        <v>-0.22529622514785297</v>
      </c>
    </row>
    <row r="215" spans="2:8" x14ac:dyDescent="0.3">
      <c r="B215" s="217" t="s">
        <v>172</v>
      </c>
      <c r="C215" s="218">
        <v>16000000</v>
      </c>
      <c r="D215" s="218">
        <v>12140768</v>
      </c>
      <c r="E215" s="218">
        <v>0</v>
      </c>
      <c r="F215" s="218">
        <v>0</v>
      </c>
      <c r="G215" s="218">
        <f t="shared" si="6"/>
        <v>0</v>
      </c>
      <c r="H215" s="219" t="str">
        <f t="shared" si="7"/>
        <v>0.0%</v>
      </c>
    </row>
    <row r="216" spans="2:8" x14ac:dyDescent="0.3">
      <c r="B216" s="217" t="s">
        <v>208</v>
      </c>
      <c r="C216" s="218">
        <v>209427652</v>
      </c>
      <c r="D216" s="218">
        <v>253198928.24000001</v>
      </c>
      <c r="E216" s="218">
        <v>4800000</v>
      </c>
      <c r="F216" s="218">
        <v>0</v>
      </c>
      <c r="G216" s="218">
        <f t="shared" si="6"/>
        <v>-4800000</v>
      </c>
      <c r="H216" s="219">
        <f t="shared" si="7"/>
        <v>-1</v>
      </c>
    </row>
    <row r="217" spans="2:8" x14ac:dyDescent="0.3">
      <c r="B217" s="217" t="s">
        <v>214</v>
      </c>
      <c r="C217" s="218">
        <v>158899581</v>
      </c>
      <c r="D217" s="218">
        <v>173296992.16</v>
      </c>
      <c r="E217" s="218">
        <v>16732749.93</v>
      </c>
      <c r="F217" s="218">
        <v>37356011.909999996</v>
      </c>
      <c r="G217" s="218">
        <f t="shared" si="6"/>
        <v>20623261.979999997</v>
      </c>
      <c r="H217" s="219">
        <f t="shared" si="7"/>
        <v>1.2325088264795454</v>
      </c>
    </row>
    <row r="218" spans="2:8" x14ac:dyDescent="0.3">
      <c r="B218" s="217" t="s">
        <v>432</v>
      </c>
      <c r="C218" s="218">
        <v>38522336</v>
      </c>
      <c r="D218" s="218">
        <v>165157808.76000002</v>
      </c>
      <c r="E218" s="218">
        <v>31906412.600000001</v>
      </c>
      <c r="F218" s="218">
        <v>9987358.0199999996</v>
      </c>
      <c r="G218" s="218">
        <f t="shared" si="6"/>
        <v>-21919054.580000002</v>
      </c>
      <c r="H218" s="219">
        <f t="shared" si="7"/>
        <v>-0.68697960045812234</v>
      </c>
    </row>
    <row r="219" spans="2:8" x14ac:dyDescent="0.3">
      <c r="B219" s="217" t="s">
        <v>178</v>
      </c>
      <c r="C219" s="218">
        <v>0</v>
      </c>
      <c r="D219" s="218">
        <v>1679000</v>
      </c>
      <c r="E219" s="218">
        <v>0</v>
      </c>
      <c r="F219" s="218">
        <v>0</v>
      </c>
      <c r="G219" s="218">
        <f t="shared" si="6"/>
        <v>0</v>
      </c>
      <c r="H219" s="219" t="str">
        <f t="shared" si="7"/>
        <v>0.0%</v>
      </c>
    </row>
    <row r="220" spans="2:8" x14ac:dyDescent="0.3">
      <c r="B220" s="217" t="s">
        <v>433</v>
      </c>
      <c r="C220" s="218">
        <v>15875930</v>
      </c>
      <c r="D220" s="218">
        <v>34925523.439999998</v>
      </c>
      <c r="E220" s="218">
        <v>2953474.2</v>
      </c>
      <c r="F220" s="218">
        <v>0</v>
      </c>
      <c r="G220" s="218">
        <f t="shared" si="6"/>
        <v>-2953474.2</v>
      </c>
      <c r="H220" s="219">
        <f t="shared" si="7"/>
        <v>-1</v>
      </c>
    </row>
    <row r="221" spans="2:8" x14ac:dyDescent="0.3">
      <c r="B221" s="217" t="s">
        <v>434</v>
      </c>
      <c r="C221" s="218">
        <v>309611913</v>
      </c>
      <c r="D221" s="218">
        <v>58909241.079999983</v>
      </c>
      <c r="E221" s="218">
        <v>6302091.2800000003</v>
      </c>
      <c r="F221" s="218">
        <v>0</v>
      </c>
      <c r="G221" s="218">
        <f t="shared" si="6"/>
        <v>-6302091.2800000003</v>
      </c>
      <c r="H221" s="219">
        <f t="shared" si="7"/>
        <v>-1</v>
      </c>
    </row>
    <row r="222" spans="2:8" s="223" customFormat="1" x14ac:dyDescent="0.3">
      <c r="B222" s="217" t="s">
        <v>180</v>
      </c>
      <c r="C222" s="218">
        <v>43022519</v>
      </c>
      <c r="D222" s="218">
        <v>42420779.280000001</v>
      </c>
      <c r="E222" s="218">
        <v>1682360.29</v>
      </c>
      <c r="F222" s="218">
        <v>2529803.39</v>
      </c>
      <c r="G222" s="218">
        <f t="shared" si="6"/>
        <v>847443.10000000009</v>
      </c>
      <c r="H222" s="219">
        <f t="shared" si="7"/>
        <v>0.50372271922799605</v>
      </c>
    </row>
    <row r="223" spans="2:8" x14ac:dyDescent="0.3">
      <c r="B223" s="214" t="s">
        <v>437</v>
      </c>
      <c r="C223" s="215">
        <v>136246125</v>
      </c>
      <c r="D223" s="215">
        <v>46120392.00999999</v>
      </c>
      <c r="E223" s="215">
        <v>0</v>
      </c>
      <c r="F223" s="215">
        <v>0</v>
      </c>
      <c r="G223" s="215">
        <f t="shared" si="6"/>
        <v>0</v>
      </c>
      <c r="H223" s="216" t="str">
        <f t="shared" si="7"/>
        <v>0.0%</v>
      </c>
    </row>
    <row r="224" spans="2:8" x14ac:dyDescent="0.3">
      <c r="B224" s="217" t="s">
        <v>432</v>
      </c>
      <c r="C224" s="218">
        <v>115228125</v>
      </c>
      <c r="D224" s="218">
        <v>115228125</v>
      </c>
      <c r="E224" s="218">
        <v>0</v>
      </c>
      <c r="F224" s="218">
        <v>0</v>
      </c>
      <c r="G224" s="218">
        <f t="shared" si="6"/>
        <v>0</v>
      </c>
      <c r="H224" s="219" t="str">
        <f t="shared" si="7"/>
        <v>0.0%</v>
      </c>
    </row>
    <row r="225" spans="2:8" x14ac:dyDescent="0.3">
      <c r="B225" s="217" t="s">
        <v>178</v>
      </c>
      <c r="C225" s="218">
        <v>21018000</v>
      </c>
      <c r="D225" s="218">
        <v>-69107732.99000001</v>
      </c>
      <c r="E225" s="218">
        <v>0</v>
      </c>
      <c r="F225" s="218">
        <v>0</v>
      </c>
      <c r="G225" s="218">
        <f t="shared" si="6"/>
        <v>0</v>
      </c>
      <c r="H225" s="219" t="str">
        <f t="shared" si="7"/>
        <v>0.0%</v>
      </c>
    </row>
    <row r="226" spans="2:8" x14ac:dyDescent="0.3">
      <c r="B226" s="211" t="s">
        <v>467</v>
      </c>
      <c r="C226" s="212">
        <v>3586118479</v>
      </c>
      <c r="D226" s="212">
        <v>5575520709.6099987</v>
      </c>
      <c r="E226" s="212">
        <v>163426661.35000002</v>
      </c>
      <c r="F226" s="212">
        <v>475022387.91000003</v>
      </c>
      <c r="G226" s="212">
        <f t="shared" si="6"/>
        <v>311595726.56</v>
      </c>
      <c r="H226" s="213">
        <f t="shared" si="7"/>
        <v>1.9066394919044214</v>
      </c>
    </row>
    <row r="227" spans="2:8" x14ac:dyDescent="0.3">
      <c r="B227" s="214" t="s">
        <v>468</v>
      </c>
      <c r="C227" s="215">
        <v>743749551</v>
      </c>
      <c r="D227" s="215">
        <v>1526195799.26</v>
      </c>
      <c r="E227" s="215">
        <v>20166569.469999999</v>
      </c>
      <c r="F227" s="215">
        <v>168002514.98999998</v>
      </c>
      <c r="G227" s="215">
        <f t="shared" si="6"/>
        <v>147835945.51999998</v>
      </c>
      <c r="H227" s="216">
        <f t="shared" si="7"/>
        <v>7.3307433740737258</v>
      </c>
    </row>
    <row r="228" spans="2:8" x14ac:dyDescent="0.3">
      <c r="B228" s="217" t="s">
        <v>170</v>
      </c>
      <c r="C228" s="218">
        <v>12798296</v>
      </c>
      <c r="D228" s="218">
        <v>12496673.99</v>
      </c>
      <c r="E228" s="218">
        <v>1009934.63</v>
      </c>
      <c r="F228" s="218">
        <v>1087973.8</v>
      </c>
      <c r="G228" s="218">
        <f t="shared" si="6"/>
        <v>78039.170000000042</v>
      </c>
      <c r="H228" s="219">
        <f t="shared" si="7"/>
        <v>7.7271506176592883E-2</v>
      </c>
    </row>
    <row r="229" spans="2:8" x14ac:dyDescent="0.3">
      <c r="B229" s="217" t="s">
        <v>208</v>
      </c>
      <c r="C229" s="218">
        <v>407350856</v>
      </c>
      <c r="D229" s="218">
        <v>849880119.54000008</v>
      </c>
      <c r="E229" s="218">
        <v>0</v>
      </c>
      <c r="F229" s="218">
        <v>25706112.739999998</v>
      </c>
      <c r="G229" s="218">
        <f t="shared" si="6"/>
        <v>25706112.739999998</v>
      </c>
      <c r="H229" s="219" t="str">
        <f t="shared" si="7"/>
        <v>0.0%</v>
      </c>
    </row>
    <row r="230" spans="2:8" s="223" customFormat="1" x14ac:dyDescent="0.3">
      <c r="B230" s="217" t="s">
        <v>446</v>
      </c>
      <c r="C230" s="218">
        <v>47840351</v>
      </c>
      <c r="D230" s="218">
        <v>398657044.73000002</v>
      </c>
      <c r="E230" s="218">
        <v>0</v>
      </c>
      <c r="F230" s="218">
        <v>35136060.969999999</v>
      </c>
      <c r="G230" s="218">
        <f t="shared" si="6"/>
        <v>35136060.969999999</v>
      </c>
      <c r="H230" s="219" t="str">
        <f t="shared" si="7"/>
        <v>0.0%</v>
      </c>
    </row>
    <row r="231" spans="2:8" x14ac:dyDescent="0.3">
      <c r="B231" s="217" t="s">
        <v>432</v>
      </c>
      <c r="C231" s="218">
        <v>53986718</v>
      </c>
      <c r="D231" s="218">
        <v>34493358.569999993</v>
      </c>
      <c r="E231" s="218">
        <v>0</v>
      </c>
      <c r="F231" s="218">
        <v>0</v>
      </c>
      <c r="G231" s="218">
        <f t="shared" si="6"/>
        <v>0</v>
      </c>
      <c r="H231" s="219" t="str">
        <f t="shared" si="7"/>
        <v>0.0%</v>
      </c>
    </row>
    <row r="232" spans="2:8" x14ac:dyDescent="0.3">
      <c r="B232" s="217" t="s">
        <v>178</v>
      </c>
      <c r="C232" s="218">
        <v>69496778</v>
      </c>
      <c r="D232" s="218">
        <v>170092095.82999998</v>
      </c>
      <c r="E232" s="218">
        <v>19156634.84</v>
      </c>
      <c r="F232" s="218">
        <v>85009706.159999996</v>
      </c>
      <c r="G232" s="218">
        <f t="shared" si="6"/>
        <v>65853071.319999993</v>
      </c>
      <c r="H232" s="219">
        <f t="shared" si="7"/>
        <v>3.4376116614435603</v>
      </c>
    </row>
    <row r="233" spans="2:8" x14ac:dyDescent="0.3">
      <c r="B233" s="217" t="s">
        <v>433</v>
      </c>
      <c r="C233" s="218">
        <v>18101005</v>
      </c>
      <c r="D233" s="218">
        <v>-46483823</v>
      </c>
      <c r="E233" s="218">
        <v>0</v>
      </c>
      <c r="F233" s="218">
        <v>0</v>
      </c>
      <c r="G233" s="218">
        <f t="shared" si="6"/>
        <v>0</v>
      </c>
      <c r="H233" s="219" t="str">
        <f t="shared" si="7"/>
        <v>0.0%</v>
      </c>
    </row>
    <row r="234" spans="2:8" x14ac:dyDescent="0.3">
      <c r="B234" s="217" t="s">
        <v>434</v>
      </c>
      <c r="C234" s="218">
        <v>134175547</v>
      </c>
      <c r="D234" s="218">
        <v>107060329.59999999</v>
      </c>
      <c r="E234" s="218">
        <v>0</v>
      </c>
      <c r="F234" s="218">
        <v>21062661.32</v>
      </c>
      <c r="G234" s="218">
        <f t="shared" si="6"/>
        <v>21062661.32</v>
      </c>
      <c r="H234" s="219" t="str">
        <f t="shared" si="7"/>
        <v>0.0%</v>
      </c>
    </row>
    <row r="235" spans="2:8" x14ac:dyDescent="0.3">
      <c r="B235" s="214" t="s">
        <v>469</v>
      </c>
      <c r="C235" s="215">
        <v>2104696499</v>
      </c>
      <c r="D235" s="215">
        <v>2820394873.96</v>
      </c>
      <c r="E235" s="215">
        <v>93316772.810000017</v>
      </c>
      <c r="F235" s="215">
        <v>237717370.44999996</v>
      </c>
      <c r="G235" s="215">
        <f t="shared" si="6"/>
        <v>144400597.63999993</v>
      </c>
      <c r="H235" s="216">
        <f t="shared" si="7"/>
        <v>1.5474238263040925</v>
      </c>
    </row>
    <row r="236" spans="2:8" x14ac:dyDescent="0.3">
      <c r="B236" s="217" t="s">
        <v>170</v>
      </c>
      <c r="C236" s="218">
        <v>15054041</v>
      </c>
      <c r="D236" s="218">
        <v>35421917</v>
      </c>
      <c r="E236" s="218">
        <v>0</v>
      </c>
      <c r="F236" s="218">
        <v>0</v>
      </c>
      <c r="G236" s="218">
        <f t="shared" si="6"/>
        <v>0</v>
      </c>
      <c r="H236" s="219" t="str">
        <f t="shared" si="7"/>
        <v>0.0%</v>
      </c>
    </row>
    <row r="237" spans="2:8" x14ac:dyDescent="0.3">
      <c r="B237" s="217" t="s">
        <v>172</v>
      </c>
      <c r="C237" s="218">
        <v>0</v>
      </c>
      <c r="D237" s="218">
        <v>130802194</v>
      </c>
      <c r="E237" s="218">
        <v>0</v>
      </c>
      <c r="F237" s="218">
        <v>0</v>
      </c>
      <c r="G237" s="218">
        <f t="shared" si="6"/>
        <v>0</v>
      </c>
      <c r="H237" s="219" t="str">
        <f t="shared" si="7"/>
        <v>0.0%</v>
      </c>
    </row>
    <row r="238" spans="2:8" x14ac:dyDescent="0.3">
      <c r="B238" s="217" t="s">
        <v>208</v>
      </c>
      <c r="C238" s="218">
        <v>1030491008</v>
      </c>
      <c r="D238" s="218">
        <v>1338198320.2499998</v>
      </c>
      <c r="E238" s="218">
        <v>0</v>
      </c>
      <c r="F238" s="218">
        <v>78200972.079999998</v>
      </c>
      <c r="G238" s="218">
        <f t="shared" si="6"/>
        <v>78200972.079999998</v>
      </c>
      <c r="H238" s="219" t="str">
        <f t="shared" si="7"/>
        <v>0.0%</v>
      </c>
    </row>
    <row r="239" spans="2:8" x14ac:dyDescent="0.3">
      <c r="B239" s="217" t="s">
        <v>446</v>
      </c>
      <c r="C239" s="218">
        <v>218405826</v>
      </c>
      <c r="D239" s="218">
        <v>300873954.21999997</v>
      </c>
      <c r="E239" s="218">
        <v>0</v>
      </c>
      <c r="F239" s="218">
        <v>4271522.6399999997</v>
      </c>
      <c r="G239" s="218">
        <f t="shared" si="6"/>
        <v>4271522.6399999997</v>
      </c>
      <c r="H239" s="219" t="str">
        <f t="shared" si="7"/>
        <v>0.0%</v>
      </c>
    </row>
    <row r="240" spans="2:8" x14ac:dyDescent="0.3">
      <c r="B240" s="217" t="s">
        <v>214</v>
      </c>
      <c r="C240" s="218">
        <v>249294240</v>
      </c>
      <c r="D240" s="218">
        <v>-8779523.1599999964</v>
      </c>
      <c r="E240" s="218">
        <v>0</v>
      </c>
      <c r="F240" s="218">
        <v>0</v>
      </c>
      <c r="G240" s="218">
        <f t="shared" si="6"/>
        <v>0</v>
      </c>
      <c r="H240" s="219" t="str">
        <f t="shared" si="7"/>
        <v>0.0%</v>
      </c>
    </row>
    <row r="241" spans="2:8" x14ac:dyDescent="0.3">
      <c r="B241" s="217" t="s">
        <v>178</v>
      </c>
      <c r="C241" s="218">
        <v>313219518</v>
      </c>
      <c r="D241" s="218">
        <v>596877616.87</v>
      </c>
      <c r="E241" s="218">
        <v>81025711.900000006</v>
      </c>
      <c r="F241" s="218">
        <v>95629387.170000002</v>
      </c>
      <c r="G241" s="218">
        <f t="shared" si="6"/>
        <v>14603675.269999996</v>
      </c>
      <c r="H241" s="219">
        <f t="shared" si="7"/>
        <v>0.18023507510830022</v>
      </c>
    </row>
    <row r="242" spans="2:8" x14ac:dyDescent="0.3">
      <c r="B242" s="217" t="s">
        <v>433</v>
      </c>
      <c r="C242" s="218">
        <v>36142886</v>
      </c>
      <c r="D242" s="218">
        <v>46126574.950000003</v>
      </c>
      <c r="E242" s="218">
        <v>0</v>
      </c>
      <c r="F242" s="218">
        <v>0</v>
      </c>
      <c r="G242" s="218">
        <f t="shared" si="6"/>
        <v>0</v>
      </c>
      <c r="H242" s="219" t="str">
        <f t="shared" si="7"/>
        <v>0.0%</v>
      </c>
    </row>
    <row r="243" spans="2:8" x14ac:dyDescent="0.3">
      <c r="B243" s="217" t="s">
        <v>434</v>
      </c>
      <c r="C243" s="218">
        <v>198969498</v>
      </c>
      <c r="D243" s="218">
        <v>338670829.81999999</v>
      </c>
      <c r="E243" s="218">
        <v>10607927.960000001</v>
      </c>
      <c r="F243" s="218">
        <v>57080165.329999998</v>
      </c>
      <c r="G243" s="218">
        <f t="shared" si="6"/>
        <v>46472237.369999997</v>
      </c>
      <c r="H243" s="219">
        <f t="shared" si="7"/>
        <v>4.3808967731715249</v>
      </c>
    </row>
    <row r="244" spans="2:8" s="223" customFormat="1" x14ac:dyDescent="0.3">
      <c r="B244" s="217" t="s">
        <v>180</v>
      </c>
      <c r="C244" s="218">
        <v>43119482</v>
      </c>
      <c r="D244" s="218">
        <v>42202990.009999998</v>
      </c>
      <c r="E244" s="218">
        <v>1683132.95</v>
      </c>
      <c r="F244" s="218">
        <v>2535323.23</v>
      </c>
      <c r="G244" s="218">
        <f t="shared" si="6"/>
        <v>852190.28</v>
      </c>
      <c r="H244" s="219">
        <f t="shared" si="7"/>
        <v>0.50631192265590197</v>
      </c>
    </row>
    <row r="245" spans="2:8" x14ac:dyDescent="0.3">
      <c r="B245" s="214" t="s">
        <v>470</v>
      </c>
      <c r="C245" s="215">
        <v>470308979</v>
      </c>
      <c r="D245" s="215">
        <v>961726586.3900001</v>
      </c>
      <c r="E245" s="215">
        <v>49943319.070000008</v>
      </c>
      <c r="F245" s="215">
        <v>36773977.990000002</v>
      </c>
      <c r="G245" s="215">
        <f t="shared" si="6"/>
        <v>-13169341.080000006</v>
      </c>
      <c r="H245" s="216">
        <f t="shared" si="7"/>
        <v>-0.2636857406601672</v>
      </c>
    </row>
    <row r="246" spans="2:8" x14ac:dyDescent="0.3">
      <c r="B246" s="217" t="s">
        <v>208</v>
      </c>
      <c r="C246" s="218">
        <v>96774362</v>
      </c>
      <c r="D246" s="218">
        <v>430396332.74000001</v>
      </c>
      <c r="E246" s="218">
        <v>0</v>
      </c>
      <c r="F246" s="218">
        <v>9471999.0500000007</v>
      </c>
      <c r="G246" s="218">
        <f t="shared" si="6"/>
        <v>9471999.0500000007</v>
      </c>
      <c r="H246" s="219" t="str">
        <f t="shared" si="7"/>
        <v>0.0%</v>
      </c>
    </row>
    <row r="247" spans="2:8" x14ac:dyDescent="0.3">
      <c r="B247" s="217" t="s">
        <v>446</v>
      </c>
      <c r="C247" s="218">
        <v>0</v>
      </c>
      <c r="D247" s="218">
        <v>28900000</v>
      </c>
      <c r="E247" s="218">
        <v>0</v>
      </c>
      <c r="F247" s="218">
        <v>0</v>
      </c>
      <c r="G247" s="218">
        <f t="shared" si="6"/>
        <v>0</v>
      </c>
      <c r="H247" s="219" t="str">
        <f t="shared" si="7"/>
        <v>0.0%</v>
      </c>
    </row>
    <row r="248" spans="2:8" x14ac:dyDescent="0.3">
      <c r="B248" s="217" t="s">
        <v>432</v>
      </c>
      <c r="C248" s="218">
        <v>0</v>
      </c>
      <c r="D248" s="218">
        <v>4785131.41</v>
      </c>
      <c r="E248" s="218">
        <v>0</v>
      </c>
      <c r="F248" s="218">
        <v>0</v>
      </c>
      <c r="G248" s="218">
        <f t="shared" si="6"/>
        <v>0</v>
      </c>
      <c r="H248" s="219" t="str">
        <f t="shared" si="7"/>
        <v>0.0%</v>
      </c>
    </row>
    <row r="249" spans="2:8" x14ac:dyDescent="0.3">
      <c r="B249" s="217" t="s">
        <v>178</v>
      </c>
      <c r="C249" s="218">
        <v>124911279</v>
      </c>
      <c r="D249" s="218">
        <v>212460877.5</v>
      </c>
      <c r="E249" s="218">
        <v>34337495.520000003</v>
      </c>
      <c r="F249" s="218">
        <v>0</v>
      </c>
      <c r="G249" s="218">
        <f t="shared" si="6"/>
        <v>-34337495.520000003</v>
      </c>
      <c r="H249" s="219" t="str">
        <f t="shared" ref="H249:H269" si="8">IFERROR(G249/E260,"0.0%")</f>
        <v>0.0%</v>
      </c>
    </row>
    <row r="250" spans="2:8" x14ac:dyDescent="0.3">
      <c r="B250" s="217" t="s">
        <v>433</v>
      </c>
      <c r="C250" s="218">
        <v>37903040</v>
      </c>
      <c r="D250" s="218">
        <v>31724384.32</v>
      </c>
      <c r="E250" s="218">
        <v>0</v>
      </c>
      <c r="F250" s="218">
        <v>2290571.15</v>
      </c>
      <c r="G250" s="218">
        <f t="shared" si="6"/>
        <v>2290571.15</v>
      </c>
      <c r="H250" s="219" t="str">
        <f t="shared" si="8"/>
        <v>0.0%</v>
      </c>
    </row>
    <row r="251" spans="2:8" x14ac:dyDescent="0.3">
      <c r="B251" s="217" t="s">
        <v>434</v>
      </c>
      <c r="C251" s="218">
        <v>210720298</v>
      </c>
      <c r="D251" s="218">
        <v>253459860.41999999</v>
      </c>
      <c r="E251" s="218">
        <v>15605823.550000001</v>
      </c>
      <c r="F251" s="218">
        <v>25011407.789999999</v>
      </c>
      <c r="G251" s="218">
        <f t="shared" si="6"/>
        <v>9405584.2399999984</v>
      </c>
      <c r="H251" s="219">
        <f t="shared" si="8"/>
        <v>0.16738572373380037</v>
      </c>
    </row>
    <row r="252" spans="2:8" x14ac:dyDescent="0.3">
      <c r="B252" s="214" t="s">
        <v>437</v>
      </c>
      <c r="C252" s="215">
        <v>267363450</v>
      </c>
      <c r="D252" s="215">
        <v>267203450</v>
      </c>
      <c r="E252" s="215">
        <v>0</v>
      </c>
      <c r="F252" s="215">
        <v>32528524.48</v>
      </c>
      <c r="G252" s="215">
        <f t="shared" si="6"/>
        <v>32528524.48</v>
      </c>
      <c r="H252" s="216" t="str">
        <f t="shared" si="8"/>
        <v>0.0%</v>
      </c>
    </row>
    <row r="253" spans="2:8" s="223" customFormat="1" x14ac:dyDescent="0.3">
      <c r="B253" s="217" t="s">
        <v>432</v>
      </c>
      <c r="C253" s="218">
        <v>0</v>
      </c>
      <c r="D253" s="218">
        <v>-160000</v>
      </c>
      <c r="E253" s="218">
        <v>0</v>
      </c>
      <c r="F253" s="218">
        <v>0</v>
      </c>
      <c r="G253" s="218">
        <f t="shared" si="6"/>
        <v>0</v>
      </c>
      <c r="H253" s="219">
        <f t="shared" si="8"/>
        <v>0</v>
      </c>
    </row>
    <row r="254" spans="2:8" x14ac:dyDescent="0.3">
      <c r="B254" s="217" t="s">
        <v>178</v>
      </c>
      <c r="C254" s="218">
        <v>267363450</v>
      </c>
      <c r="D254" s="218">
        <v>267363450</v>
      </c>
      <c r="E254" s="218">
        <v>0</v>
      </c>
      <c r="F254" s="218">
        <v>32528524.48</v>
      </c>
      <c r="G254" s="218">
        <f t="shared" si="6"/>
        <v>32528524.48</v>
      </c>
      <c r="H254" s="219">
        <f t="shared" si="8"/>
        <v>0.39530914655040877</v>
      </c>
    </row>
    <row r="255" spans="2:8" x14ac:dyDescent="0.3">
      <c r="B255" s="211" t="s">
        <v>471</v>
      </c>
      <c r="C255" s="212">
        <v>3591709717</v>
      </c>
      <c r="D255" s="212">
        <v>7112747187.6400003</v>
      </c>
      <c r="E255" s="212">
        <v>168323569.02000001</v>
      </c>
      <c r="F255" s="212">
        <v>357011354.43000007</v>
      </c>
      <c r="G255" s="212">
        <f t="shared" si="6"/>
        <v>188687785.41000006</v>
      </c>
      <c r="H255" s="213">
        <f t="shared" si="8"/>
        <v>2.9234058617309708</v>
      </c>
    </row>
    <row r="256" spans="2:8" x14ac:dyDescent="0.3">
      <c r="B256" s="214" t="s">
        <v>472</v>
      </c>
      <c r="C256" s="215">
        <v>1852467650</v>
      </c>
      <c r="D256" s="215">
        <v>2760166993.5000005</v>
      </c>
      <c r="E256" s="215">
        <v>56331933.810000002</v>
      </c>
      <c r="F256" s="215">
        <v>180692362.59000003</v>
      </c>
      <c r="G256" s="215">
        <f t="shared" si="6"/>
        <v>124360428.78000003</v>
      </c>
      <c r="H256" s="216" t="str">
        <f t="shared" si="8"/>
        <v>0.0%</v>
      </c>
    </row>
    <row r="257" spans="2:8" x14ac:dyDescent="0.3">
      <c r="B257" s="217" t="s">
        <v>170</v>
      </c>
      <c r="C257" s="218">
        <v>1634443</v>
      </c>
      <c r="D257" s="218">
        <v>28953.260000000009</v>
      </c>
      <c r="E257" s="218">
        <v>0</v>
      </c>
      <c r="F257" s="218">
        <v>0</v>
      </c>
      <c r="G257" s="218">
        <f t="shared" si="6"/>
        <v>0</v>
      </c>
      <c r="H257" s="219">
        <f t="shared" si="8"/>
        <v>0</v>
      </c>
    </row>
    <row r="258" spans="2:8" x14ac:dyDescent="0.3">
      <c r="B258" s="217" t="s">
        <v>208</v>
      </c>
      <c r="C258" s="218">
        <v>586238348</v>
      </c>
      <c r="D258" s="218">
        <v>972446344.23000002</v>
      </c>
      <c r="E258" s="218">
        <v>49855</v>
      </c>
      <c r="F258" s="218">
        <v>119116553.18000001</v>
      </c>
      <c r="G258" s="218">
        <f t="shared" si="6"/>
        <v>119066698.18000001</v>
      </c>
      <c r="H258" s="219">
        <f t="shared" si="8"/>
        <v>4.0082588371778582</v>
      </c>
    </row>
    <row r="259" spans="2:8" x14ac:dyDescent="0.3">
      <c r="B259" s="217" t="s">
        <v>446</v>
      </c>
      <c r="C259" s="218">
        <v>59264585</v>
      </c>
      <c r="D259" s="218">
        <v>45620215.680000007</v>
      </c>
      <c r="E259" s="218">
        <v>0</v>
      </c>
      <c r="F259" s="218">
        <v>0</v>
      </c>
      <c r="G259" s="218">
        <f t="shared" si="6"/>
        <v>0</v>
      </c>
      <c r="H259" s="219" t="str">
        <f t="shared" si="8"/>
        <v>0.0%</v>
      </c>
    </row>
    <row r="260" spans="2:8" x14ac:dyDescent="0.3">
      <c r="B260" s="217" t="s">
        <v>211</v>
      </c>
      <c r="C260" s="218">
        <v>16170945</v>
      </c>
      <c r="D260" s="218">
        <v>26333887.550000001</v>
      </c>
      <c r="E260" s="218">
        <v>0</v>
      </c>
      <c r="F260" s="218">
        <v>2542258.08</v>
      </c>
      <c r="G260" s="218">
        <f t="shared" si="6"/>
        <v>2542258.08</v>
      </c>
      <c r="H260" s="219">
        <f t="shared" si="8"/>
        <v>8.5582522832219315E-2</v>
      </c>
    </row>
    <row r="261" spans="2:8" x14ac:dyDescent="0.3">
      <c r="B261" s="217" t="s">
        <v>432</v>
      </c>
      <c r="C261" s="218">
        <v>77621654</v>
      </c>
      <c r="D261" s="218">
        <v>48623176.5</v>
      </c>
      <c r="E261" s="218">
        <v>0</v>
      </c>
      <c r="F261" s="218">
        <v>0</v>
      </c>
      <c r="G261" s="218">
        <f t="shared" si="6"/>
        <v>0</v>
      </c>
      <c r="H261" s="219" t="str">
        <f t="shared" si="8"/>
        <v>0.0%</v>
      </c>
    </row>
    <row r="262" spans="2:8" x14ac:dyDescent="0.3">
      <c r="B262" s="217" t="s">
        <v>178</v>
      </c>
      <c r="C262" s="218">
        <v>457608689</v>
      </c>
      <c r="D262" s="218">
        <v>877748321.33000004</v>
      </c>
      <c r="E262" s="218">
        <v>56191077.890000001</v>
      </c>
      <c r="F262" s="218">
        <v>0</v>
      </c>
      <c r="G262" s="218">
        <f t="shared" si="6"/>
        <v>-56191077.890000001</v>
      </c>
      <c r="H262" s="219" t="str">
        <f t="shared" si="8"/>
        <v>0.0%</v>
      </c>
    </row>
    <row r="263" spans="2:8" x14ac:dyDescent="0.3">
      <c r="B263" s="217" t="s">
        <v>433</v>
      </c>
      <c r="C263" s="218">
        <v>154589627</v>
      </c>
      <c r="D263" s="218">
        <v>20814747.170000002</v>
      </c>
      <c r="E263" s="218">
        <v>0</v>
      </c>
      <c r="F263" s="218">
        <v>17569569.41</v>
      </c>
      <c r="G263" s="218">
        <f t="shared" si="6"/>
        <v>17569569.41</v>
      </c>
      <c r="H263" s="219" t="str">
        <f t="shared" si="8"/>
        <v>0.0%</v>
      </c>
    </row>
    <row r="264" spans="2:8" x14ac:dyDescent="0.3">
      <c r="B264" s="217" t="s">
        <v>434</v>
      </c>
      <c r="C264" s="218">
        <v>499339359</v>
      </c>
      <c r="D264" s="218">
        <v>768551347.78000009</v>
      </c>
      <c r="E264" s="218">
        <v>91000.92</v>
      </c>
      <c r="F264" s="218">
        <v>41463981.920000002</v>
      </c>
      <c r="G264" s="218">
        <f t="shared" si="6"/>
        <v>41372981</v>
      </c>
      <c r="H264" s="219" t="str">
        <f t="shared" si="8"/>
        <v>0.0%</v>
      </c>
    </row>
    <row r="265" spans="2:8" x14ac:dyDescent="0.3">
      <c r="B265" s="214" t="s">
        <v>473</v>
      </c>
      <c r="C265" s="215">
        <v>1032177202</v>
      </c>
      <c r="D265" s="215">
        <v>2764345820.71</v>
      </c>
      <c r="E265" s="215">
        <v>82286293.560000002</v>
      </c>
      <c r="F265" s="215">
        <v>142856646.84</v>
      </c>
      <c r="G265" s="215">
        <f t="shared" si="6"/>
        <v>60570353.280000001</v>
      </c>
      <c r="H265" s="216">
        <f t="shared" si="8"/>
        <v>1.9003523294200443E-2</v>
      </c>
    </row>
    <row r="266" spans="2:8" s="223" customFormat="1" x14ac:dyDescent="0.3">
      <c r="B266" s="217" t="s">
        <v>208</v>
      </c>
      <c r="C266" s="218">
        <v>602800981</v>
      </c>
      <c r="D266" s="218">
        <v>2017689645.95</v>
      </c>
      <c r="E266" s="218">
        <v>64543821.259999998</v>
      </c>
      <c r="F266" s="218">
        <v>97766524.939999998</v>
      </c>
      <c r="G266" s="218">
        <f t="shared" si="6"/>
        <v>33222703.68</v>
      </c>
      <c r="H266" s="219">
        <f t="shared" si="8"/>
        <v>1.8653125457506921E-2</v>
      </c>
    </row>
    <row r="267" spans="2:8" x14ac:dyDescent="0.3">
      <c r="B267" s="217" t="s">
        <v>433</v>
      </c>
      <c r="C267" s="218">
        <v>37232966</v>
      </c>
      <c r="D267" s="218">
        <v>118244155.73</v>
      </c>
      <c r="E267" s="218">
        <v>0</v>
      </c>
      <c r="F267" s="218">
        <v>2721268.93</v>
      </c>
      <c r="G267" s="218">
        <f t="shared" ref="G267:G330" si="9">F267-E267</f>
        <v>2721268.93</v>
      </c>
      <c r="H267" s="219">
        <f t="shared" si="8"/>
        <v>8.0927988744021531E-3</v>
      </c>
    </row>
    <row r="268" spans="2:8" x14ac:dyDescent="0.3">
      <c r="B268" s="217" t="s">
        <v>434</v>
      </c>
      <c r="C268" s="218">
        <v>392143255</v>
      </c>
      <c r="D268" s="218">
        <v>628412019.02999997</v>
      </c>
      <c r="E268" s="218">
        <v>17742472.300000001</v>
      </c>
      <c r="F268" s="218">
        <v>42368852.969999999</v>
      </c>
      <c r="G268" s="218">
        <f t="shared" si="9"/>
        <v>24626380.669999998</v>
      </c>
      <c r="H268" s="219">
        <f t="shared" si="8"/>
        <v>0.10651673242097766</v>
      </c>
    </row>
    <row r="269" spans="2:8" x14ac:dyDescent="0.3">
      <c r="B269" s="214" t="s">
        <v>474</v>
      </c>
      <c r="C269" s="215">
        <v>707064865</v>
      </c>
      <c r="D269" s="215">
        <v>1588234373.4300001</v>
      </c>
      <c r="E269" s="215">
        <v>29705341.649999999</v>
      </c>
      <c r="F269" s="215">
        <v>33462345</v>
      </c>
      <c r="G269" s="215">
        <f t="shared" si="9"/>
        <v>3757003.3500000015</v>
      </c>
      <c r="H269" s="216">
        <f t="shared" si="8"/>
        <v>9.20984904448887E-3</v>
      </c>
    </row>
    <row r="270" spans="2:8" x14ac:dyDescent="0.3">
      <c r="B270" s="217" t="s">
        <v>170</v>
      </c>
      <c r="C270" s="218">
        <v>7517059</v>
      </c>
      <c r="D270" s="218">
        <v>7517059</v>
      </c>
      <c r="E270" s="218">
        <v>0</v>
      </c>
      <c r="F270" s="218">
        <v>0</v>
      </c>
      <c r="G270" s="218">
        <f t="shared" si="9"/>
        <v>0</v>
      </c>
      <c r="H270" s="219" t="str">
        <f>IFERROR(G270/#REF!,"0.0%")</f>
        <v>0.0%</v>
      </c>
    </row>
    <row r="271" spans="2:8" x14ac:dyDescent="0.3">
      <c r="B271" s="217" t="s">
        <v>208</v>
      </c>
      <c r="C271" s="218">
        <v>375630890</v>
      </c>
      <c r="D271" s="218">
        <v>1142821872.8900001</v>
      </c>
      <c r="E271" s="218">
        <v>29705341.649999999</v>
      </c>
      <c r="F271" s="218">
        <v>0</v>
      </c>
      <c r="G271" s="218">
        <f t="shared" si="9"/>
        <v>-29705341.649999999</v>
      </c>
      <c r="H271" s="219">
        <f t="shared" ref="H271:H275" si="10">IFERROR(G271/E281,"0.0%")</f>
        <v>-0.18198130436765206</v>
      </c>
    </row>
    <row r="272" spans="2:8" x14ac:dyDescent="0.3">
      <c r="B272" s="217" t="s">
        <v>446</v>
      </c>
      <c r="C272" s="218">
        <v>0</v>
      </c>
      <c r="D272" s="218">
        <v>0</v>
      </c>
      <c r="E272" s="218">
        <v>0</v>
      </c>
      <c r="F272" s="218">
        <v>0</v>
      </c>
      <c r="G272" s="218">
        <f t="shared" si="9"/>
        <v>0</v>
      </c>
      <c r="H272" s="219">
        <f t="shared" si="10"/>
        <v>0</v>
      </c>
    </row>
    <row r="273" spans="2:8" x14ac:dyDescent="0.3">
      <c r="B273" s="217" t="s">
        <v>432</v>
      </c>
      <c r="C273" s="218">
        <v>0</v>
      </c>
      <c r="D273" s="218">
        <v>-125480</v>
      </c>
      <c r="E273" s="218">
        <v>0</v>
      </c>
      <c r="F273" s="218">
        <v>0</v>
      </c>
      <c r="G273" s="218">
        <f t="shared" si="9"/>
        <v>0</v>
      </c>
      <c r="H273" s="219">
        <f t="shared" si="10"/>
        <v>0</v>
      </c>
    </row>
    <row r="274" spans="2:8" x14ac:dyDescent="0.3">
      <c r="B274" s="217" t="s">
        <v>433</v>
      </c>
      <c r="C274" s="218">
        <v>15673583</v>
      </c>
      <c r="D274" s="218">
        <v>48738848.850000001</v>
      </c>
      <c r="E274" s="218">
        <v>0</v>
      </c>
      <c r="F274" s="218">
        <v>0</v>
      </c>
      <c r="G274" s="218">
        <f t="shared" si="9"/>
        <v>0</v>
      </c>
      <c r="H274" s="219">
        <f t="shared" si="10"/>
        <v>0</v>
      </c>
    </row>
    <row r="275" spans="2:8" x14ac:dyDescent="0.3">
      <c r="B275" s="217" t="s">
        <v>434</v>
      </c>
      <c r="C275" s="218">
        <v>308243333</v>
      </c>
      <c r="D275" s="218">
        <v>389282072.69</v>
      </c>
      <c r="E275" s="218">
        <v>0</v>
      </c>
      <c r="F275" s="218">
        <v>33462345</v>
      </c>
      <c r="G275" s="218">
        <f t="shared" si="9"/>
        <v>33462345</v>
      </c>
      <c r="H275" s="219">
        <f t="shared" si="10"/>
        <v>7.2752549254611703</v>
      </c>
    </row>
    <row r="276" spans="2:8" s="223" customFormat="1" x14ac:dyDescent="0.3">
      <c r="B276" s="211" t="s">
        <v>475</v>
      </c>
      <c r="C276" s="212">
        <v>54801506608</v>
      </c>
      <c r="D276" s="212">
        <v>66684435142.389992</v>
      </c>
      <c r="E276" s="212">
        <v>3187322284.5200005</v>
      </c>
      <c r="F276" s="212">
        <v>3735521686.1500001</v>
      </c>
      <c r="G276" s="212">
        <f t="shared" si="9"/>
        <v>548199401.62999964</v>
      </c>
      <c r="H276" s="213" t="str">
        <f>IFERROR(G276/#REF!,"0.0%")</f>
        <v>0.0%</v>
      </c>
    </row>
    <row r="277" spans="2:8" x14ac:dyDescent="0.3">
      <c r="B277" s="214" t="s">
        <v>476</v>
      </c>
      <c r="C277" s="215">
        <v>16964298026</v>
      </c>
      <c r="D277" s="215">
        <v>17623026497.180004</v>
      </c>
      <c r="E277" s="215">
        <v>1781079731.4200003</v>
      </c>
      <c r="F277" s="215">
        <v>1366950383.79</v>
      </c>
      <c r="G277" s="215">
        <f t="shared" si="9"/>
        <v>-414129347.63000035</v>
      </c>
      <c r="H277" s="216" t="str">
        <f>IFERROR(G277/#REF!,"0.0%")</f>
        <v>0.0%</v>
      </c>
    </row>
    <row r="278" spans="2:8" x14ac:dyDescent="0.3">
      <c r="B278" s="217" t="s">
        <v>170</v>
      </c>
      <c r="C278" s="218">
        <v>1287709796</v>
      </c>
      <c r="D278" s="218">
        <v>1576701027.1099999</v>
      </c>
      <c r="E278" s="218">
        <v>336258069.94999999</v>
      </c>
      <c r="F278" s="218">
        <v>50309054.579999998</v>
      </c>
      <c r="G278" s="218">
        <f t="shared" si="9"/>
        <v>-285949015.37</v>
      </c>
      <c r="H278" s="219" t="str">
        <f>IFERROR(G278/#REF!,"0.0%")</f>
        <v>0.0%</v>
      </c>
    </row>
    <row r="279" spans="2:8" x14ac:dyDescent="0.3">
      <c r="B279" s="217" t="s">
        <v>477</v>
      </c>
      <c r="C279" s="218">
        <v>2632981105</v>
      </c>
      <c r="D279" s="218">
        <v>2733562381.5300002</v>
      </c>
      <c r="E279" s="218">
        <v>231197297.46000001</v>
      </c>
      <c r="F279" s="218">
        <v>154294893.75999999</v>
      </c>
      <c r="G279" s="218">
        <f t="shared" si="9"/>
        <v>-76902403.700000018</v>
      </c>
      <c r="H279" s="219" t="str">
        <f>IFERROR(G279/#REF!,"0.0%")</f>
        <v>0.0%</v>
      </c>
    </row>
    <row r="280" spans="2:8" x14ac:dyDescent="0.3">
      <c r="B280" s="217" t="s">
        <v>438</v>
      </c>
      <c r="C280" s="218">
        <v>5704904275</v>
      </c>
      <c r="D280" s="218">
        <v>5828666799.6500006</v>
      </c>
      <c r="E280" s="218">
        <v>407933217.13</v>
      </c>
      <c r="F280" s="218">
        <v>452299076.11000001</v>
      </c>
      <c r="G280" s="218">
        <f t="shared" si="9"/>
        <v>44365858.980000019</v>
      </c>
      <c r="H280" s="219" t="str">
        <f>IFERROR(G280/#REF!,"0.0%")</f>
        <v>0.0%</v>
      </c>
    </row>
    <row r="281" spans="2:8" x14ac:dyDescent="0.3">
      <c r="B281" s="217" t="s">
        <v>172</v>
      </c>
      <c r="C281" s="218">
        <v>1074321807</v>
      </c>
      <c r="D281" s="218">
        <v>1268898304.4499998</v>
      </c>
      <c r="E281" s="218">
        <v>163232930.73000002</v>
      </c>
      <c r="F281" s="218">
        <v>113691785.2</v>
      </c>
      <c r="G281" s="218">
        <f t="shared" si="9"/>
        <v>-49541145.530000016</v>
      </c>
      <c r="H281" s="219" t="str">
        <f>IFERROR(G281/#REF!,"0.0%")</f>
        <v>0.0%</v>
      </c>
    </row>
    <row r="282" spans="2:8" x14ac:dyDescent="0.3">
      <c r="B282" s="217" t="s">
        <v>175</v>
      </c>
      <c r="C282" s="218">
        <v>0</v>
      </c>
      <c r="D282" s="218">
        <v>24700143.77</v>
      </c>
      <c r="E282" s="218">
        <v>63992959.590000004</v>
      </c>
      <c r="F282" s="218">
        <v>0</v>
      </c>
      <c r="G282" s="218">
        <f t="shared" si="9"/>
        <v>-63992959.590000004</v>
      </c>
      <c r="H282" s="219" t="str">
        <f>IFERROR(G282/#REF!,"0.0%")</f>
        <v>0.0%</v>
      </c>
    </row>
    <row r="283" spans="2:8" x14ac:dyDescent="0.3">
      <c r="B283" s="217" t="s">
        <v>208</v>
      </c>
      <c r="C283" s="218">
        <v>3190303726</v>
      </c>
      <c r="D283" s="218">
        <v>3698057691.9099998</v>
      </c>
      <c r="E283" s="218">
        <v>149399767.66</v>
      </c>
      <c r="F283" s="218">
        <v>86565562.75</v>
      </c>
      <c r="G283" s="218">
        <f t="shared" si="9"/>
        <v>-62834204.909999996</v>
      </c>
      <c r="H283" s="219" t="str">
        <f>IFERROR(G283/#REF!,"0.0%")</f>
        <v>0.0%</v>
      </c>
    </row>
    <row r="284" spans="2:8" x14ac:dyDescent="0.3">
      <c r="B284" s="217" t="s">
        <v>428</v>
      </c>
      <c r="C284" s="218">
        <v>743285549</v>
      </c>
      <c r="D284" s="218">
        <v>675960621.57000005</v>
      </c>
      <c r="E284" s="218">
        <v>45565339.240000002</v>
      </c>
      <c r="F284" s="218">
        <v>42537507.590000004</v>
      </c>
      <c r="G284" s="218">
        <f t="shared" si="9"/>
        <v>-3027831.6499999985</v>
      </c>
      <c r="H284" s="219" t="str">
        <f>IFERROR(G284/#REF!,"0.0%")</f>
        <v>0.0%</v>
      </c>
    </row>
    <row r="285" spans="2:8" x14ac:dyDescent="0.3">
      <c r="B285" s="217" t="s">
        <v>446</v>
      </c>
      <c r="C285" s="218">
        <v>903750001</v>
      </c>
      <c r="D285" s="218">
        <v>-730486990</v>
      </c>
      <c r="E285" s="218">
        <v>4599473.88</v>
      </c>
      <c r="F285" s="218">
        <v>0</v>
      </c>
      <c r="G285" s="218">
        <f t="shared" si="9"/>
        <v>-4599473.88</v>
      </c>
      <c r="H285" s="219" t="str">
        <f>IFERROR(G285/#REF!,"0.0%")</f>
        <v>0.0%</v>
      </c>
    </row>
    <row r="286" spans="2:8" x14ac:dyDescent="0.3">
      <c r="B286" s="217" t="s">
        <v>432</v>
      </c>
      <c r="C286" s="218">
        <v>19673675</v>
      </c>
      <c r="D286" s="218">
        <v>-39373081</v>
      </c>
      <c r="E286" s="218">
        <v>0</v>
      </c>
      <c r="F286" s="218">
        <v>6708746.9800000004</v>
      </c>
      <c r="G286" s="218">
        <f t="shared" si="9"/>
        <v>6708746.9800000004</v>
      </c>
      <c r="H286" s="219" t="str">
        <f>IFERROR(G286/#REF!,"0.0%")</f>
        <v>0.0%</v>
      </c>
    </row>
    <row r="287" spans="2:8" x14ac:dyDescent="0.3">
      <c r="B287" s="217" t="s">
        <v>178</v>
      </c>
      <c r="C287" s="218">
        <v>675884773</v>
      </c>
      <c r="D287" s="218">
        <v>731884636.95000005</v>
      </c>
      <c r="E287" s="218">
        <v>110127109.42</v>
      </c>
      <c r="F287" s="218">
        <v>111638046.18000001</v>
      </c>
      <c r="G287" s="218">
        <f t="shared" si="9"/>
        <v>1510936.7600000054</v>
      </c>
      <c r="H287" s="219" t="str">
        <f>IFERROR(G287/#REF!,"0.0%")</f>
        <v>0.0%</v>
      </c>
    </row>
    <row r="288" spans="2:8" x14ac:dyDescent="0.3">
      <c r="B288" s="217" t="s">
        <v>433</v>
      </c>
      <c r="C288" s="218">
        <v>83572803</v>
      </c>
      <c r="D288" s="218">
        <v>464896350.37</v>
      </c>
      <c r="E288" s="218">
        <v>17822624.920000002</v>
      </c>
      <c r="F288" s="218">
        <v>223101455.32999998</v>
      </c>
      <c r="G288" s="218">
        <f t="shared" si="9"/>
        <v>205278830.40999997</v>
      </c>
      <c r="H288" s="219" t="str">
        <f>IFERROR(G288/#REF!,"0.0%")</f>
        <v>0.0%</v>
      </c>
    </row>
    <row r="289" spans="2:13" x14ac:dyDescent="0.3">
      <c r="B289" s="217" t="s">
        <v>434</v>
      </c>
      <c r="C289" s="218">
        <v>536924040</v>
      </c>
      <c r="D289" s="218">
        <v>806324078.20000005</v>
      </c>
      <c r="E289" s="218">
        <v>56532870.739999995</v>
      </c>
      <c r="F289" s="218">
        <v>118793292.94</v>
      </c>
      <c r="G289" s="218">
        <f t="shared" si="9"/>
        <v>62260422.200000003</v>
      </c>
      <c r="H289" s="219" t="str">
        <f>IFERROR(G289/#REF!,"0.0%")</f>
        <v>0.0%</v>
      </c>
    </row>
    <row r="290" spans="2:13" x14ac:dyDescent="0.3">
      <c r="B290" s="217" t="s">
        <v>180</v>
      </c>
      <c r="C290" s="218">
        <v>110986476</v>
      </c>
      <c r="D290" s="218">
        <v>583234532.67000008</v>
      </c>
      <c r="E290" s="218">
        <v>194418070.70000002</v>
      </c>
      <c r="F290" s="218">
        <v>7010962.3700000001</v>
      </c>
      <c r="G290" s="218">
        <f t="shared" si="9"/>
        <v>-187407108.33000001</v>
      </c>
      <c r="H290" s="219" t="str">
        <f>IFERROR(G290/#REF!,"0.0%")</f>
        <v>0.0%</v>
      </c>
    </row>
    <row r="291" spans="2:13" x14ac:dyDescent="0.3">
      <c r="B291" s="214" t="s">
        <v>478</v>
      </c>
      <c r="C291" s="215">
        <v>37636301101</v>
      </c>
      <c r="D291" s="215">
        <v>47547848833.119987</v>
      </c>
      <c r="E291" s="215">
        <v>1290425534.0399997</v>
      </c>
      <c r="F291" s="215">
        <v>2363979469.2299995</v>
      </c>
      <c r="G291" s="215">
        <f t="shared" si="9"/>
        <v>1073553935.1899998</v>
      </c>
      <c r="H291" s="216" t="str">
        <f>IFERROR(G291/#REF!,"0.0%")</f>
        <v>0.0%</v>
      </c>
    </row>
    <row r="292" spans="2:13" x14ac:dyDescent="0.3">
      <c r="B292" s="217" t="s">
        <v>170</v>
      </c>
      <c r="C292" s="218">
        <v>0</v>
      </c>
      <c r="D292" s="218">
        <v>13199643</v>
      </c>
      <c r="E292" s="218">
        <v>0</v>
      </c>
      <c r="F292" s="218">
        <v>0</v>
      </c>
      <c r="G292" s="218">
        <f t="shared" si="9"/>
        <v>0</v>
      </c>
      <c r="H292" s="219" t="str">
        <f>IFERROR(G292/#REF!,"0.0%")</f>
        <v>0.0%</v>
      </c>
    </row>
    <row r="293" spans="2:13" x14ac:dyDescent="0.3">
      <c r="B293" s="217" t="s">
        <v>438</v>
      </c>
      <c r="C293" s="218">
        <v>300000000</v>
      </c>
      <c r="D293" s="218">
        <v>348540344.42000002</v>
      </c>
      <c r="E293" s="218">
        <v>0</v>
      </c>
      <c r="F293" s="218">
        <v>0</v>
      </c>
      <c r="G293" s="218">
        <f t="shared" si="9"/>
        <v>0</v>
      </c>
      <c r="H293" s="219" t="str">
        <f>IFERROR(G293/#REF!,"0.0%")</f>
        <v>0.0%</v>
      </c>
    </row>
    <row r="294" spans="2:13" x14ac:dyDescent="0.3">
      <c r="B294" s="217" t="s">
        <v>172</v>
      </c>
      <c r="C294" s="218">
        <v>141541001</v>
      </c>
      <c r="D294" s="218">
        <v>1878077968.1100001</v>
      </c>
      <c r="E294" s="218">
        <v>121950116.53</v>
      </c>
      <c r="F294" s="218">
        <v>733591591.92999995</v>
      </c>
      <c r="G294" s="218">
        <f t="shared" si="9"/>
        <v>611641475.39999998</v>
      </c>
      <c r="H294" s="219" t="str">
        <f>IFERROR(G294/#REF!,"0.0%")</f>
        <v>0.0%</v>
      </c>
    </row>
    <row r="295" spans="2:13" x14ac:dyDescent="0.3">
      <c r="B295" s="217" t="s">
        <v>206</v>
      </c>
      <c r="C295" s="218">
        <v>12633085</v>
      </c>
      <c r="D295" s="218">
        <v>12842816.379999999</v>
      </c>
      <c r="E295" s="218">
        <v>0</v>
      </c>
      <c r="F295" s="218">
        <v>1985056.3</v>
      </c>
      <c r="G295" s="218">
        <f t="shared" si="9"/>
        <v>1985056.3</v>
      </c>
      <c r="H295" s="219" t="str">
        <f>IFERROR(G295/#REF!,"0.0%")</f>
        <v>0.0%</v>
      </c>
    </row>
    <row r="296" spans="2:13" x14ac:dyDescent="0.3">
      <c r="B296" s="217" t="s">
        <v>208</v>
      </c>
      <c r="C296" s="218">
        <v>28288536620</v>
      </c>
      <c r="D296" s="218">
        <v>32700330860.099995</v>
      </c>
      <c r="E296" s="218">
        <v>756745792.53999996</v>
      </c>
      <c r="F296" s="218">
        <v>866670325.02999997</v>
      </c>
      <c r="G296" s="218">
        <f t="shared" si="9"/>
        <v>109924532.49000001</v>
      </c>
      <c r="H296" s="219" t="str">
        <f>IFERROR(G296/#REF!,"0.0%")</f>
        <v>0.0%</v>
      </c>
    </row>
    <row r="297" spans="2:13" s="223" customFormat="1" x14ac:dyDescent="0.3">
      <c r="B297" s="217" t="s">
        <v>446</v>
      </c>
      <c r="C297" s="218">
        <v>253054017</v>
      </c>
      <c r="D297" s="218">
        <v>292093340</v>
      </c>
      <c r="E297" s="218">
        <v>0</v>
      </c>
      <c r="F297" s="218">
        <v>17594438.82</v>
      </c>
      <c r="G297" s="218">
        <f t="shared" si="9"/>
        <v>17594438.82</v>
      </c>
      <c r="H297" s="219" t="str">
        <f>IFERROR(G297/#REF!,"0.0%")</f>
        <v>0.0%</v>
      </c>
      <c r="L297" s="205"/>
      <c r="M297" s="205"/>
    </row>
    <row r="298" spans="2:13" x14ac:dyDescent="0.3">
      <c r="B298" s="217" t="s">
        <v>432</v>
      </c>
      <c r="C298" s="218">
        <v>1259856060</v>
      </c>
      <c r="D298" s="218">
        <v>3660120844.8999996</v>
      </c>
      <c r="E298" s="218">
        <v>199055998.41999999</v>
      </c>
      <c r="F298" s="218">
        <v>131264677.06</v>
      </c>
      <c r="G298" s="218">
        <f t="shared" si="9"/>
        <v>-67791321.359999985</v>
      </c>
      <c r="H298" s="219" t="str">
        <f>IFERROR(G298/#REF!,"0.0%")</f>
        <v>0.0%</v>
      </c>
    </row>
    <row r="299" spans="2:13" x14ac:dyDescent="0.3">
      <c r="B299" s="217" t="s">
        <v>178</v>
      </c>
      <c r="C299" s="218">
        <v>4687637413</v>
      </c>
      <c r="D299" s="218">
        <v>4687490872.8600006</v>
      </c>
      <c r="E299" s="218">
        <v>0</v>
      </c>
      <c r="F299" s="218">
        <v>325940319.83999997</v>
      </c>
      <c r="G299" s="218">
        <f t="shared" si="9"/>
        <v>325940319.83999997</v>
      </c>
      <c r="H299" s="219" t="str">
        <f>IFERROR(G299/#REF!,"0.0%")</f>
        <v>0.0%</v>
      </c>
      <c r="L299" s="223"/>
      <c r="M299" s="223"/>
    </row>
    <row r="300" spans="2:13" x14ac:dyDescent="0.3">
      <c r="B300" s="217" t="s">
        <v>433</v>
      </c>
      <c r="C300" s="218">
        <v>493198572</v>
      </c>
      <c r="D300" s="218">
        <v>270134617.84000009</v>
      </c>
      <c r="E300" s="218">
        <v>45382060.609999999</v>
      </c>
      <c r="F300" s="218">
        <v>28516514.48</v>
      </c>
      <c r="G300" s="218">
        <f t="shared" si="9"/>
        <v>-16865546.129999999</v>
      </c>
      <c r="H300" s="219" t="str">
        <f>IFERROR(G300/#REF!,"0.0%")</f>
        <v>0.0%</v>
      </c>
    </row>
    <row r="301" spans="2:13" x14ac:dyDescent="0.3">
      <c r="B301" s="217" t="s">
        <v>434</v>
      </c>
      <c r="C301" s="218">
        <v>1799993155</v>
      </c>
      <c r="D301" s="218">
        <v>3196421688.5599999</v>
      </c>
      <c r="E301" s="218">
        <v>145946504.81999999</v>
      </c>
      <c r="F301" s="218">
        <v>246555487.22999999</v>
      </c>
      <c r="G301" s="218">
        <f t="shared" si="9"/>
        <v>100608982.41</v>
      </c>
      <c r="H301" s="219" t="str">
        <f>IFERROR(G301/#REF!,"0.0%")</f>
        <v>0.0%</v>
      </c>
    </row>
    <row r="302" spans="2:13" x14ac:dyDescent="0.3">
      <c r="B302" s="217" t="s">
        <v>180</v>
      </c>
      <c r="C302" s="218">
        <v>399851178</v>
      </c>
      <c r="D302" s="218">
        <v>466150472.80999994</v>
      </c>
      <c r="E302" s="218">
        <v>21345061.119999997</v>
      </c>
      <c r="F302" s="218">
        <v>11861058.540000001</v>
      </c>
      <c r="G302" s="218">
        <f t="shared" si="9"/>
        <v>-9484002.5799999963</v>
      </c>
      <c r="H302" s="219" t="str">
        <f>IFERROR(G302/#REF!,"0.0%")</f>
        <v>0.0%</v>
      </c>
    </row>
    <row r="303" spans="2:13" x14ac:dyDescent="0.3">
      <c r="B303" s="217" t="s">
        <v>182</v>
      </c>
      <c r="C303" s="218">
        <v>0</v>
      </c>
      <c r="D303" s="218">
        <v>22445364.140000001</v>
      </c>
      <c r="E303" s="218">
        <v>0</v>
      </c>
      <c r="F303" s="218">
        <v>0</v>
      </c>
      <c r="G303" s="218">
        <f t="shared" si="9"/>
        <v>0</v>
      </c>
      <c r="H303" s="219" t="str">
        <f>IFERROR(G303/#REF!,"0.0%")</f>
        <v>0.0%</v>
      </c>
    </row>
    <row r="304" spans="2:13" x14ac:dyDescent="0.3">
      <c r="B304" s="214" t="s">
        <v>437</v>
      </c>
      <c r="C304" s="215">
        <v>200907481</v>
      </c>
      <c r="D304" s="215">
        <v>1513559812.0900002</v>
      </c>
      <c r="E304" s="215">
        <v>115817019.06</v>
      </c>
      <c r="F304" s="215">
        <v>4591833.13</v>
      </c>
      <c r="G304" s="215">
        <f t="shared" si="9"/>
        <v>-111225185.93000001</v>
      </c>
      <c r="H304" s="216" t="str">
        <f>IFERROR(G304/#REF!,"0.0%")</f>
        <v>0.0%</v>
      </c>
    </row>
    <row r="305" spans="2:13" x14ac:dyDescent="0.3">
      <c r="B305" s="217" t="s">
        <v>172</v>
      </c>
      <c r="C305" s="218">
        <v>200907481</v>
      </c>
      <c r="D305" s="218">
        <v>648629967.81000006</v>
      </c>
      <c r="E305" s="218">
        <v>0</v>
      </c>
      <c r="F305" s="218">
        <v>4591833.13</v>
      </c>
      <c r="G305" s="218">
        <f t="shared" si="9"/>
        <v>4591833.13</v>
      </c>
      <c r="H305" s="219" t="str">
        <f>IFERROR(G305/#REF!,"0.0%")</f>
        <v>0.0%</v>
      </c>
      <c r="L305" s="199"/>
      <c r="M305" s="196"/>
    </row>
    <row r="306" spans="2:13" x14ac:dyDescent="0.3">
      <c r="B306" s="217" t="s">
        <v>208</v>
      </c>
      <c r="C306" s="218">
        <v>0</v>
      </c>
      <c r="D306" s="218">
        <v>864929844.27999997</v>
      </c>
      <c r="E306" s="218">
        <v>115817019.06</v>
      </c>
      <c r="F306" s="218">
        <v>0</v>
      </c>
      <c r="G306" s="218">
        <f t="shared" si="9"/>
        <v>-115817019.06</v>
      </c>
      <c r="H306" s="219" t="str">
        <f>IFERROR(G306/#REF!,"0.0%")</f>
        <v>0.0%</v>
      </c>
      <c r="L306" s="199"/>
      <c r="M306" s="196"/>
    </row>
    <row r="307" spans="2:13" x14ac:dyDescent="0.3">
      <c r="B307" s="211" t="s">
        <v>479</v>
      </c>
      <c r="C307" s="212">
        <v>101570701</v>
      </c>
      <c r="D307" s="212">
        <v>154664610</v>
      </c>
      <c r="E307" s="212">
        <v>4138191.1</v>
      </c>
      <c r="F307" s="212">
        <v>4977699.5999999996</v>
      </c>
      <c r="G307" s="212">
        <f t="shared" si="9"/>
        <v>839508.49999999953</v>
      </c>
      <c r="H307" s="213" t="str">
        <f>IFERROR(G307/#REF!,"0.0%")</f>
        <v>0.0%</v>
      </c>
      <c r="L307" s="200"/>
      <c r="M307" s="198"/>
    </row>
    <row r="308" spans="2:13" x14ac:dyDescent="0.3">
      <c r="B308" s="214" t="s">
        <v>437</v>
      </c>
      <c r="C308" s="215">
        <v>101570701</v>
      </c>
      <c r="D308" s="215">
        <v>154664610</v>
      </c>
      <c r="E308" s="215">
        <v>4138191.1</v>
      </c>
      <c r="F308" s="215">
        <v>4977699.5999999996</v>
      </c>
      <c r="G308" s="215">
        <f t="shared" si="9"/>
        <v>839508.49999999953</v>
      </c>
      <c r="H308" s="216" t="str">
        <f>IFERROR(G308/#REF!,"0.0%")</f>
        <v>0.0%</v>
      </c>
      <c r="L308" s="199"/>
      <c r="M308" s="196"/>
    </row>
    <row r="309" spans="2:13" x14ac:dyDescent="0.3">
      <c r="B309" s="217" t="s">
        <v>477</v>
      </c>
      <c r="C309" s="218">
        <v>53537459</v>
      </c>
      <c r="D309" s="218">
        <v>53537459</v>
      </c>
      <c r="E309" s="218">
        <v>3474698.6</v>
      </c>
      <c r="F309" s="218">
        <v>4193456.81</v>
      </c>
      <c r="G309" s="218">
        <f t="shared" si="9"/>
        <v>718758.21</v>
      </c>
      <c r="H309" s="219" t="str">
        <f>IFERROR(G309/#REF!,"0.0%")</f>
        <v>0.0%</v>
      </c>
      <c r="L309" s="199"/>
      <c r="M309" s="196"/>
    </row>
    <row r="310" spans="2:13" x14ac:dyDescent="0.3">
      <c r="B310" s="217" t="s">
        <v>172</v>
      </c>
      <c r="C310" s="218">
        <v>0</v>
      </c>
      <c r="D310" s="218">
        <v>0</v>
      </c>
      <c r="E310" s="218">
        <v>0</v>
      </c>
      <c r="F310" s="218">
        <v>0</v>
      </c>
      <c r="G310" s="218">
        <f t="shared" si="9"/>
        <v>0</v>
      </c>
      <c r="H310" s="219" t="str">
        <f>IFERROR(G310/#REF!,"0.0%")</f>
        <v>0.0%</v>
      </c>
      <c r="L310" s="199"/>
      <c r="M310" s="196"/>
    </row>
    <row r="311" spans="2:13" x14ac:dyDescent="0.3">
      <c r="B311" s="217" t="s">
        <v>198</v>
      </c>
      <c r="C311" s="218">
        <v>17778298</v>
      </c>
      <c r="D311" s="218">
        <v>17187905</v>
      </c>
      <c r="E311" s="218">
        <v>663492.5</v>
      </c>
      <c r="F311" s="218">
        <v>784242.79</v>
      </c>
      <c r="G311" s="218">
        <f t="shared" si="9"/>
        <v>120750.29000000004</v>
      </c>
      <c r="H311" s="219" t="str">
        <f>IFERROR(G311/#REF!,"0.0%")</f>
        <v>0.0%</v>
      </c>
      <c r="L311" s="200"/>
      <c r="M311" s="198"/>
    </row>
    <row r="312" spans="2:13" x14ac:dyDescent="0.3">
      <c r="B312" s="217" t="s">
        <v>208</v>
      </c>
      <c r="C312" s="218">
        <v>30254944</v>
      </c>
      <c r="D312" s="218">
        <v>83939246</v>
      </c>
      <c r="E312" s="218">
        <v>0</v>
      </c>
      <c r="F312" s="218">
        <v>0</v>
      </c>
      <c r="G312" s="218">
        <f t="shared" si="9"/>
        <v>0</v>
      </c>
      <c r="H312" s="219" t="str">
        <f>IFERROR(G312/#REF!,"0.0%")</f>
        <v>0.0%</v>
      </c>
      <c r="L312" s="199"/>
      <c r="M312" s="196"/>
    </row>
    <row r="313" spans="2:13" x14ac:dyDescent="0.3">
      <c r="B313" s="211" t="s">
        <v>480</v>
      </c>
      <c r="C313" s="212">
        <v>1324942825056</v>
      </c>
      <c r="D313" s="212">
        <v>1389386278609.5098</v>
      </c>
      <c r="E313" s="212">
        <v>65050356783.450005</v>
      </c>
      <c r="F313" s="212">
        <v>116104870220.45001</v>
      </c>
      <c r="G313" s="212">
        <f t="shared" si="9"/>
        <v>51054513437.000008</v>
      </c>
      <c r="H313" s="213" t="str">
        <f>IFERROR(G313/#REF!,"0.0%")</f>
        <v>0.0%</v>
      </c>
      <c r="L313" s="199"/>
      <c r="M313" s="196"/>
    </row>
    <row r="314" spans="2:13" x14ac:dyDescent="0.3">
      <c r="B314" s="214" t="s">
        <v>437</v>
      </c>
      <c r="C314" s="215">
        <v>1324942825056</v>
      </c>
      <c r="D314" s="215">
        <v>1389386278609.5098</v>
      </c>
      <c r="E314" s="215">
        <v>65050356783.450005</v>
      </c>
      <c r="F314" s="215">
        <v>116104870220.45001</v>
      </c>
      <c r="G314" s="215">
        <f t="shared" si="9"/>
        <v>51054513437.000008</v>
      </c>
      <c r="H314" s="216" t="str">
        <f>IFERROR(G314/#REF!,"0.0%")</f>
        <v>0.0%</v>
      </c>
      <c r="L314" s="199"/>
      <c r="M314" s="196"/>
    </row>
    <row r="315" spans="2:13" x14ac:dyDescent="0.3">
      <c r="B315" s="217" t="s">
        <v>481</v>
      </c>
      <c r="C315" s="218">
        <v>0</v>
      </c>
      <c r="D315" s="218">
        <v>0</v>
      </c>
      <c r="E315" s="218">
        <v>0</v>
      </c>
      <c r="F315" s="218">
        <v>0</v>
      </c>
      <c r="G315" s="218">
        <f t="shared" si="9"/>
        <v>0</v>
      </c>
      <c r="H315" s="219" t="str">
        <f>IFERROR(G315/#REF!,"0.0%")</f>
        <v>0.0%</v>
      </c>
    </row>
    <row r="316" spans="2:13" x14ac:dyDescent="0.3">
      <c r="B316" s="217" t="s">
        <v>170</v>
      </c>
      <c r="C316" s="218">
        <v>94415363471</v>
      </c>
      <c r="D316" s="218">
        <v>109758460065.01999</v>
      </c>
      <c r="E316" s="218">
        <v>6795127821.7600002</v>
      </c>
      <c r="F316" s="218">
        <v>6543762506.0400009</v>
      </c>
      <c r="G316" s="218">
        <f t="shared" si="9"/>
        <v>-251365315.71999931</v>
      </c>
      <c r="H316" s="219" t="str">
        <f>IFERROR(G316/#REF!,"0.0%")</f>
        <v>0.0%</v>
      </c>
    </row>
    <row r="317" spans="2:13" x14ac:dyDescent="0.3">
      <c r="B317" s="217" t="s">
        <v>477</v>
      </c>
      <c r="C317" s="218">
        <v>10824514297</v>
      </c>
      <c r="D317" s="218">
        <v>11320237857.469999</v>
      </c>
      <c r="E317" s="218">
        <v>670854833.97000003</v>
      </c>
      <c r="F317" s="218">
        <v>1093635735.72</v>
      </c>
      <c r="G317" s="218">
        <f t="shared" si="9"/>
        <v>422780901.75</v>
      </c>
      <c r="H317" s="219" t="str">
        <f>IFERROR(G317/#REF!,"0.0%")</f>
        <v>0.0%</v>
      </c>
    </row>
    <row r="318" spans="2:13" x14ac:dyDescent="0.3">
      <c r="B318" s="217" t="s">
        <v>438</v>
      </c>
      <c r="C318" s="218">
        <v>40840463694</v>
      </c>
      <c r="D318" s="218">
        <v>45843098021.290009</v>
      </c>
      <c r="E318" s="218">
        <v>2743867977.3099999</v>
      </c>
      <c r="F318" s="218">
        <v>3285737465.9400001</v>
      </c>
      <c r="G318" s="218">
        <f t="shared" si="9"/>
        <v>541869488.63000011</v>
      </c>
      <c r="H318" s="219" t="str">
        <f>IFERROR(G318/#REF!,"0.0%")</f>
        <v>0.0%</v>
      </c>
    </row>
    <row r="319" spans="2:13" x14ac:dyDescent="0.3">
      <c r="B319" s="217" t="s">
        <v>172</v>
      </c>
      <c r="C319" s="218">
        <v>59114381138</v>
      </c>
      <c r="D319" s="218">
        <v>62287792537.440002</v>
      </c>
      <c r="E319" s="218">
        <v>3667048987.3799996</v>
      </c>
      <c r="F319" s="218">
        <v>4479321080.5600004</v>
      </c>
      <c r="G319" s="218">
        <f t="shared" si="9"/>
        <v>812272093.18000078</v>
      </c>
      <c r="H319" s="219" t="str">
        <f>IFERROR(G319/#REF!,"0.0%")</f>
        <v>0.0%</v>
      </c>
    </row>
    <row r="320" spans="2:13" x14ac:dyDescent="0.3">
      <c r="B320" s="217" t="s">
        <v>175</v>
      </c>
      <c r="C320" s="218">
        <v>24165263350</v>
      </c>
      <c r="D320" s="218">
        <v>18841653213.349998</v>
      </c>
      <c r="E320" s="218">
        <v>1030949807.45</v>
      </c>
      <c r="F320" s="218">
        <v>2151689639.7199998</v>
      </c>
      <c r="G320" s="218">
        <f t="shared" si="9"/>
        <v>1120739832.2699997</v>
      </c>
      <c r="H320" s="219" t="str">
        <f>IFERROR(G320/#REF!,"0.0%")</f>
        <v>0.0%</v>
      </c>
    </row>
    <row r="321" spans="2:13" x14ac:dyDescent="0.3">
      <c r="B321" s="217" t="s">
        <v>198</v>
      </c>
      <c r="C321" s="218">
        <v>17815998739</v>
      </c>
      <c r="D321" s="218">
        <v>27316947492.719997</v>
      </c>
      <c r="E321" s="218">
        <v>1378400494.3099999</v>
      </c>
      <c r="F321" s="218">
        <v>1495759181.5</v>
      </c>
      <c r="G321" s="218">
        <f t="shared" si="9"/>
        <v>117358687.19000006</v>
      </c>
      <c r="H321" s="219" t="str">
        <f>IFERROR(G321/#REF!,"0.0%")</f>
        <v>0.0%</v>
      </c>
      <c r="L321" s="223"/>
      <c r="M321" s="223"/>
    </row>
    <row r="322" spans="2:13" x14ac:dyDescent="0.3">
      <c r="B322" s="217" t="s">
        <v>482</v>
      </c>
      <c r="C322" s="218">
        <v>7309972466</v>
      </c>
      <c r="D322" s="218">
        <v>13657478775.23</v>
      </c>
      <c r="E322" s="218">
        <v>484992223.85000002</v>
      </c>
      <c r="F322" s="218">
        <v>1150410949.45</v>
      </c>
      <c r="G322" s="218">
        <f t="shared" si="9"/>
        <v>665418725.60000002</v>
      </c>
      <c r="H322" s="219" t="str">
        <f>IFERROR(G322/#REF!,"0.0%")</f>
        <v>0.0%</v>
      </c>
    </row>
    <row r="323" spans="2:13" x14ac:dyDescent="0.3">
      <c r="B323" s="217" t="s">
        <v>201</v>
      </c>
      <c r="C323" s="218">
        <v>92237417778</v>
      </c>
      <c r="D323" s="218">
        <v>105054168769.63</v>
      </c>
      <c r="E323" s="218">
        <v>6963333801.6199999</v>
      </c>
      <c r="F323" s="218">
        <v>7204707806.9200001</v>
      </c>
      <c r="G323" s="218">
        <f t="shared" si="9"/>
        <v>241374005.30000019</v>
      </c>
      <c r="H323" s="219" t="str">
        <f>IFERROR(G323/#REF!,"0.0%")</f>
        <v>0.0%</v>
      </c>
    </row>
    <row r="324" spans="2:13" x14ac:dyDescent="0.3">
      <c r="B324" s="217" t="s">
        <v>206</v>
      </c>
      <c r="C324" s="218">
        <v>749450836</v>
      </c>
      <c r="D324" s="218">
        <v>872972547.89999998</v>
      </c>
      <c r="E324" s="218">
        <v>49071871.18</v>
      </c>
      <c r="F324" s="218">
        <v>96603819.540000007</v>
      </c>
      <c r="G324" s="218">
        <f t="shared" si="9"/>
        <v>47531948.360000007</v>
      </c>
      <c r="H324" s="219" t="str">
        <f>IFERROR(G324/#REF!,"0.0%")</f>
        <v>0.0%</v>
      </c>
    </row>
    <row r="325" spans="2:13" x14ac:dyDescent="0.3">
      <c r="B325" s="217" t="s">
        <v>208</v>
      </c>
      <c r="C325" s="218">
        <v>68616162018</v>
      </c>
      <c r="D325" s="218">
        <v>67114142270.049995</v>
      </c>
      <c r="E325" s="218">
        <v>1284601499.98</v>
      </c>
      <c r="F325" s="218">
        <v>4594454341</v>
      </c>
      <c r="G325" s="218">
        <f t="shared" si="9"/>
        <v>3309852841.02</v>
      </c>
      <c r="H325" s="219" t="str">
        <f>IFERROR(G325/#REF!,"0.0%")</f>
        <v>0.0%</v>
      </c>
      <c r="L325" s="200"/>
      <c r="M325" s="198"/>
    </row>
    <row r="326" spans="2:13" x14ac:dyDescent="0.3">
      <c r="B326" s="217" t="s">
        <v>428</v>
      </c>
      <c r="C326" s="218">
        <v>1575876567</v>
      </c>
      <c r="D326" s="218">
        <v>1567544878.1300001</v>
      </c>
      <c r="E326" s="218">
        <v>121500819.77</v>
      </c>
      <c r="F326" s="218">
        <v>61571335.969999999</v>
      </c>
      <c r="G326" s="218">
        <f t="shared" si="9"/>
        <v>-59929483.799999997</v>
      </c>
      <c r="H326" s="219" t="str">
        <f>IFERROR(G326/#REF!,"0.0%")</f>
        <v>0.0%</v>
      </c>
      <c r="L326" s="199"/>
      <c r="M326" s="196"/>
    </row>
    <row r="327" spans="2:13" x14ac:dyDescent="0.3">
      <c r="B327" s="217" t="s">
        <v>483</v>
      </c>
      <c r="C327" s="218">
        <v>149703020</v>
      </c>
      <c r="D327" s="218">
        <v>149703020</v>
      </c>
      <c r="E327" s="218">
        <v>12475251.67</v>
      </c>
      <c r="F327" s="218">
        <v>12475251.67</v>
      </c>
      <c r="G327" s="218">
        <f t="shared" si="9"/>
        <v>0</v>
      </c>
      <c r="H327" s="219" t="str">
        <f>IFERROR(G327/#REF!,"0.0%")</f>
        <v>0.0%</v>
      </c>
      <c r="L327" s="199"/>
      <c r="M327" s="196"/>
    </row>
    <row r="328" spans="2:13" x14ac:dyDescent="0.3">
      <c r="B328" s="217" t="s">
        <v>446</v>
      </c>
      <c r="C328" s="218">
        <v>6424882539</v>
      </c>
      <c r="D328" s="218">
        <v>3303989938.1300001</v>
      </c>
      <c r="E328" s="218">
        <v>260304392.36000001</v>
      </c>
      <c r="F328" s="218">
        <v>258895885.50999999</v>
      </c>
      <c r="G328" s="218">
        <f t="shared" si="9"/>
        <v>-1408506.8500000238</v>
      </c>
      <c r="H328" s="219" t="str">
        <f>IFERROR(G328/#REF!,"0.0%")</f>
        <v>0.0%</v>
      </c>
      <c r="L328" s="199"/>
      <c r="M328" s="196"/>
    </row>
    <row r="329" spans="2:13" x14ac:dyDescent="0.3">
      <c r="B329" s="217" t="s">
        <v>211</v>
      </c>
      <c r="C329" s="218">
        <v>884806620</v>
      </c>
      <c r="D329" s="218">
        <v>1496606598.4799998</v>
      </c>
      <c r="E329" s="218">
        <v>35805432.119999997</v>
      </c>
      <c r="F329" s="218">
        <v>60260712.909999996</v>
      </c>
      <c r="G329" s="218">
        <f t="shared" si="9"/>
        <v>24455280.789999999</v>
      </c>
      <c r="H329" s="219" t="str">
        <f>IFERROR(G329/#REF!,"0.0%")</f>
        <v>0.0%</v>
      </c>
      <c r="L329" s="199"/>
      <c r="M329" s="196"/>
    </row>
    <row r="330" spans="2:13" x14ac:dyDescent="0.3">
      <c r="B330" s="217" t="s">
        <v>214</v>
      </c>
      <c r="C330" s="218">
        <v>5856296536</v>
      </c>
      <c r="D330" s="218">
        <v>6408448546.6400003</v>
      </c>
      <c r="E330" s="218">
        <v>271951109.17000002</v>
      </c>
      <c r="F330" s="218">
        <v>393844795.13</v>
      </c>
      <c r="G330" s="218">
        <f t="shared" si="9"/>
        <v>121893685.95999998</v>
      </c>
      <c r="H330" s="219" t="str">
        <f>IFERROR(G330/#REF!,"0.0%")</f>
        <v>0.0%</v>
      </c>
      <c r="L330" s="199"/>
      <c r="M330" s="196"/>
    </row>
    <row r="331" spans="2:13" x14ac:dyDescent="0.3">
      <c r="B331" s="217" t="s">
        <v>224</v>
      </c>
      <c r="C331" s="218">
        <v>718942455</v>
      </c>
      <c r="D331" s="218">
        <v>697499936.72000003</v>
      </c>
      <c r="E331" s="218">
        <v>43384705.140000001</v>
      </c>
      <c r="F331" s="218">
        <v>39178387.329999998</v>
      </c>
      <c r="G331" s="218">
        <f t="shared" ref="G331:G339" si="11">F331-E331</f>
        <v>-4206317.8100000024</v>
      </c>
      <c r="H331" s="219" t="str">
        <f>IFERROR(G331/#REF!,"0.0%")</f>
        <v>0.0%</v>
      </c>
      <c r="L331" s="199"/>
      <c r="M331" s="196"/>
    </row>
    <row r="332" spans="2:13" x14ac:dyDescent="0.3">
      <c r="B332" s="217" t="s">
        <v>432</v>
      </c>
      <c r="C332" s="218">
        <v>22482942148</v>
      </c>
      <c r="D332" s="218">
        <v>24361936638.549999</v>
      </c>
      <c r="E332" s="218">
        <v>1261222147.6600001</v>
      </c>
      <c r="F332" s="218">
        <v>738763114.26999998</v>
      </c>
      <c r="G332" s="218">
        <f t="shared" si="11"/>
        <v>-522459033.3900001</v>
      </c>
      <c r="H332" s="219" t="str">
        <f>IFERROR(G332/#REF!,"0.0%")</f>
        <v>0.0%</v>
      </c>
      <c r="L332" s="199"/>
      <c r="M332" s="196"/>
    </row>
    <row r="333" spans="2:13" x14ac:dyDescent="0.3">
      <c r="B333" s="217" t="s">
        <v>178</v>
      </c>
      <c r="C333" s="218">
        <v>123208502567</v>
      </c>
      <c r="D333" s="218">
        <v>127941979614.81999</v>
      </c>
      <c r="E333" s="218">
        <v>9479294307.5699997</v>
      </c>
      <c r="F333" s="218">
        <v>11391277775.139999</v>
      </c>
      <c r="G333" s="218">
        <f t="shared" si="11"/>
        <v>1911983467.5699997</v>
      </c>
      <c r="H333" s="219" t="str">
        <f>IFERROR(G333/#REF!,"0.0%")</f>
        <v>0.0%</v>
      </c>
      <c r="L333" s="199"/>
      <c r="M333" s="196"/>
    </row>
    <row r="334" spans="2:13" x14ac:dyDescent="0.3">
      <c r="B334" s="217" t="s">
        <v>433</v>
      </c>
      <c r="C334" s="218">
        <v>8292708743</v>
      </c>
      <c r="D334" s="218">
        <v>10666660493.219999</v>
      </c>
      <c r="E334" s="218">
        <v>705790827.37</v>
      </c>
      <c r="F334" s="218">
        <v>766405218.21000004</v>
      </c>
      <c r="G334" s="218">
        <f t="shared" si="11"/>
        <v>60614390.840000033</v>
      </c>
      <c r="H334" s="219" t="str">
        <f>IFERROR(G334/#REF!,"0.0%")</f>
        <v>0.0%</v>
      </c>
      <c r="L334" s="199"/>
      <c r="M334" s="196"/>
    </row>
    <row r="335" spans="2:13" x14ac:dyDescent="0.3">
      <c r="B335" s="217" t="s">
        <v>434</v>
      </c>
      <c r="C335" s="218">
        <v>288944747748</v>
      </c>
      <c r="D335" s="218">
        <v>288939657890.05994</v>
      </c>
      <c r="E335" s="218">
        <v>18271715941.799999</v>
      </c>
      <c r="F335" s="218">
        <v>21864967922.919998</v>
      </c>
      <c r="G335" s="218">
        <f t="shared" si="11"/>
        <v>3593251981.1199989</v>
      </c>
      <c r="H335" s="219" t="str">
        <f>IFERROR(G335/#REF!,"0.0%")</f>
        <v>0.0%</v>
      </c>
      <c r="L335" s="199"/>
      <c r="M335" s="196"/>
    </row>
    <row r="336" spans="2:13" x14ac:dyDescent="0.3">
      <c r="B336" s="217" t="s">
        <v>180</v>
      </c>
      <c r="C336" s="218">
        <v>154636622368</v>
      </c>
      <c r="D336" s="218">
        <v>165991288422.31</v>
      </c>
      <c r="E336" s="218">
        <v>9472830462.7099991</v>
      </c>
      <c r="F336" s="218">
        <v>11514948165.93</v>
      </c>
      <c r="G336" s="218">
        <f t="shared" si="11"/>
        <v>2042117703.2200012</v>
      </c>
      <c r="H336" s="219" t="str">
        <f>IFERROR(G336/#REF!,"0.0%")</f>
        <v>0.0%</v>
      </c>
      <c r="L336" s="200"/>
      <c r="M336" s="198"/>
    </row>
    <row r="337" spans="2:13" x14ac:dyDescent="0.3">
      <c r="B337" s="217" t="s">
        <v>182</v>
      </c>
      <c r="C337" s="218">
        <v>1043775416</v>
      </c>
      <c r="D337" s="218">
        <v>1159980540.3499999</v>
      </c>
      <c r="E337" s="218">
        <v>45832067.299999997</v>
      </c>
      <c r="F337" s="218">
        <v>46937266.890000001</v>
      </c>
      <c r="G337" s="218">
        <f t="shared" si="11"/>
        <v>1105199.5900000036</v>
      </c>
      <c r="H337" s="219" t="str">
        <f>IFERROR(G337/#REF!,"0.0%")</f>
        <v>0.0%</v>
      </c>
      <c r="L337" s="199"/>
      <c r="M337" s="196"/>
    </row>
    <row r="338" spans="2:13" x14ac:dyDescent="0.3">
      <c r="B338" s="217" t="s">
        <v>429</v>
      </c>
      <c r="C338" s="218">
        <v>294634030542</v>
      </c>
      <c r="D338" s="218">
        <v>294634030542</v>
      </c>
      <c r="E338" s="218">
        <v>0</v>
      </c>
      <c r="F338" s="218">
        <v>36859261862.18</v>
      </c>
      <c r="G338" s="218">
        <f t="shared" si="11"/>
        <v>36859261862.18</v>
      </c>
      <c r="H338" s="219" t="str">
        <f>IFERROR(G338/#REF!,"0.0%")</f>
        <v>0.0%</v>
      </c>
    </row>
    <row r="339" spans="2:13" ht="15" thickBot="1" x14ac:dyDescent="0.35">
      <c r="B339" s="224" t="s">
        <v>233</v>
      </c>
      <c r="C339" s="202">
        <v>1418686514950</v>
      </c>
      <c r="D339" s="202">
        <v>1502210708483.76</v>
      </c>
      <c r="E339" s="202">
        <v>104152109906.13997</v>
      </c>
      <c r="F339" s="202">
        <v>123567289835.82001</v>
      </c>
      <c r="G339" s="202">
        <f t="shared" si="11"/>
        <v>19415179929.680038</v>
      </c>
      <c r="H339" s="225" t="str">
        <f>IFERROR(G339/#REF!,"0.0%")</f>
        <v>0.0%</v>
      </c>
    </row>
    <row r="341" spans="2:13" x14ac:dyDescent="0.3">
      <c r="B341" s="204" t="s">
        <v>161</v>
      </c>
    </row>
    <row r="342" spans="2:13" x14ac:dyDescent="0.3">
      <c r="B342" s="187" t="s">
        <v>418</v>
      </c>
    </row>
    <row r="343" spans="2:13" x14ac:dyDescent="0.3">
      <c r="B343" s="204" t="s">
        <v>98</v>
      </c>
      <c r="L343" s="223"/>
      <c r="M343" s="223"/>
    </row>
    <row r="374" spans="12:13" x14ac:dyDescent="0.3">
      <c r="L374" s="223"/>
      <c r="M374" s="223"/>
    </row>
    <row r="384" spans="12:13" x14ac:dyDescent="0.3">
      <c r="L384" s="223"/>
      <c r="M384" s="223"/>
    </row>
    <row r="396" spans="12:13" x14ac:dyDescent="0.3">
      <c r="L396" s="223"/>
      <c r="M396" s="223"/>
    </row>
    <row r="568" spans="2:2" x14ac:dyDescent="0.3">
      <c r="B568" s="205" t="s">
        <v>419</v>
      </c>
    </row>
  </sheetData>
  <mergeCells count="10">
    <mergeCell ref="B8:B9"/>
    <mergeCell ref="C8:C10"/>
    <mergeCell ref="D8:D10"/>
    <mergeCell ref="E8:F9"/>
    <mergeCell ref="G8:H9"/>
    <mergeCell ref="B2:H2"/>
    <mergeCell ref="B3:H3"/>
    <mergeCell ref="B4:H4"/>
    <mergeCell ref="B6:H6"/>
    <mergeCell ref="B7:H7"/>
  </mergeCells>
  <pageMargins left="0.7" right="0.7" top="0.75" bottom="0.75" header="0.3" footer="0.3"/>
  <pageSetup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8A37DE-B3B7-4FD4-9B1E-410179A9A8B9}">
  <dimension ref="B2:K817"/>
  <sheetViews>
    <sheetView showGridLines="0" topLeftCell="A782" zoomScale="82" zoomScaleNormal="90" workbookViewId="0">
      <selection activeCell="E825" sqref="E825"/>
    </sheetView>
  </sheetViews>
  <sheetFormatPr defaultColWidth="9.109375" defaultRowHeight="14.4" x14ac:dyDescent="0.3"/>
  <cols>
    <col min="1" max="1" width="9.109375" style="226"/>
    <col min="2" max="2" width="83.33203125" style="226" customWidth="1"/>
    <col min="3" max="4" width="22.5546875" style="226" customWidth="1"/>
    <col min="5" max="5" width="19.33203125" style="226" customWidth="1"/>
    <col min="6" max="6" width="17.33203125" style="226" customWidth="1"/>
    <col min="7" max="7" width="13.88671875" style="226" customWidth="1"/>
    <col min="8" max="16384" width="9.109375" style="226"/>
  </cols>
  <sheetData>
    <row r="2" spans="2:8" ht="13.2" customHeight="1" x14ac:dyDescent="0.3">
      <c r="B2" s="418" t="s">
        <v>0</v>
      </c>
      <c r="C2" s="418"/>
      <c r="D2" s="418"/>
      <c r="E2" s="418"/>
      <c r="F2" s="418"/>
      <c r="G2" s="418"/>
      <c r="H2" s="186"/>
    </row>
    <row r="3" spans="2:8" x14ac:dyDescent="0.3">
      <c r="B3" s="418" t="s">
        <v>1</v>
      </c>
      <c r="C3" s="418"/>
      <c r="D3" s="418"/>
      <c r="E3" s="418"/>
      <c r="F3" s="418"/>
      <c r="G3" s="418"/>
      <c r="H3" s="186"/>
    </row>
    <row r="4" spans="2:8" x14ac:dyDescent="0.3">
      <c r="B4" s="419" t="s">
        <v>2</v>
      </c>
      <c r="C4" s="419"/>
      <c r="D4" s="419"/>
      <c r="E4" s="419"/>
      <c r="F4" s="419"/>
      <c r="G4" s="419"/>
      <c r="H4" s="189"/>
    </row>
    <row r="6" spans="2:8" ht="15.6" x14ac:dyDescent="0.3">
      <c r="B6" s="438" t="s">
        <v>484</v>
      </c>
      <c r="C6" s="438"/>
      <c r="D6" s="438"/>
      <c r="E6" s="438"/>
      <c r="F6" s="438"/>
      <c r="G6" s="438"/>
    </row>
    <row r="7" spans="2:8" ht="15.6" x14ac:dyDescent="0.3">
      <c r="B7" s="438" t="s">
        <v>485</v>
      </c>
      <c r="C7" s="438"/>
      <c r="D7" s="438"/>
      <c r="E7" s="438"/>
      <c r="F7" s="438"/>
      <c r="G7" s="438"/>
    </row>
    <row r="8" spans="2:8" ht="16.2" thickBot="1" x14ac:dyDescent="0.35">
      <c r="B8" s="439" t="s">
        <v>236</v>
      </c>
      <c r="C8" s="439"/>
      <c r="D8" s="439"/>
      <c r="E8" s="439"/>
      <c r="F8" s="439"/>
      <c r="G8" s="439"/>
      <c r="H8" s="227"/>
    </row>
    <row r="9" spans="2:8" ht="15" customHeight="1" x14ac:dyDescent="0.3">
      <c r="B9" s="440" t="s">
        <v>13</v>
      </c>
      <c r="C9" s="435" t="s">
        <v>17</v>
      </c>
      <c r="D9" s="435" t="s">
        <v>486</v>
      </c>
      <c r="E9" s="435" t="s">
        <v>487</v>
      </c>
      <c r="F9" s="435" t="s">
        <v>422</v>
      </c>
      <c r="G9" s="435" t="s">
        <v>119</v>
      </c>
    </row>
    <row r="10" spans="2:8" ht="15" customHeight="1" x14ac:dyDescent="0.3">
      <c r="B10" s="441"/>
      <c r="C10" s="442"/>
      <c r="D10" s="443"/>
      <c r="E10" s="443"/>
      <c r="F10" s="436"/>
      <c r="G10" s="436"/>
    </row>
    <row r="11" spans="2:8" ht="15" thickBot="1" x14ac:dyDescent="0.35">
      <c r="B11" s="228" t="s">
        <v>488</v>
      </c>
      <c r="C11" s="229" t="s">
        <v>489</v>
      </c>
      <c r="D11" s="444"/>
      <c r="E11" s="444"/>
      <c r="F11" s="437"/>
      <c r="G11" s="437"/>
    </row>
    <row r="12" spans="2:8" x14ac:dyDescent="0.3">
      <c r="B12" s="230" t="s">
        <v>490</v>
      </c>
      <c r="C12" s="231">
        <v>3010779124</v>
      </c>
      <c r="D12" s="231">
        <v>3010779124</v>
      </c>
      <c r="E12" s="231">
        <v>250898250</v>
      </c>
      <c r="F12" s="231">
        <v>250898250</v>
      </c>
      <c r="G12" s="231">
        <v>250898250</v>
      </c>
    </row>
    <row r="13" spans="2:8" x14ac:dyDescent="0.3">
      <c r="B13" s="232" t="s">
        <v>491</v>
      </c>
      <c r="C13" s="233">
        <v>3010779124</v>
      </c>
      <c r="D13" s="233">
        <v>3010779124</v>
      </c>
      <c r="E13" s="233">
        <v>250898250</v>
      </c>
      <c r="F13" s="233">
        <v>250898250</v>
      </c>
      <c r="G13" s="233">
        <v>250898250</v>
      </c>
    </row>
    <row r="14" spans="2:8" x14ac:dyDescent="0.3">
      <c r="B14" s="234" t="s">
        <v>492</v>
      </c>
      <c r="C14" s="235">
        <v>3010779124</v>
      </c>
      <c r="D14" s="235">
        <v>3010779124</v>
      </c>
      <c r="E14" s="235">
        <v>250898250</v>
      </c>
      <c r="F14" s="235">
        <v>250898250</v>
      </c>
      <c r="G14" s="235">
        <v>250898250</v>
      </c>
    </row>
    <row r="15" spans="2:8" x14ac:dyDescent="0.3">
      <c r="B15" s="236" t="s">
        <v>493</v>
      </c>
      <c r="C15" s="235">
        <v>2620579124</v>
      </c>
      <c r="D15" s="235">
        <v>2589079124</v>
      </c>
      <c r="E15" s="235">
        <v>215756585</v>
      </c>
      <c r="F15" s="235">
        <v>215756585</v>
      </c>
      <c r="G15" s="235">
        <v>215756585</v>
      </c>
    </row>
    <row r="16" spans="2:8" x14ac:dyDescent="0.3">
      <c r="B16" s="236" t="s">
        <v>494</v>
      </c>
      <c r="C16" s="235">
        <v>390200000</v>
      </c>
      <c r="D16" s="235">
        <v>421700000</v>
      </c>
      <c r="E16" s="235">
        <v>35141665</v>
      </c>
      <c r="F16" s="235">
        <v>35141665</v>
      </c>
      <c r="G16" s="235">
        <v>35141665</v>
      </c>
    </row>
    <row r="17" spans="2:7" x14ac:dyDescent="0.3">
      <c r="B17" s="230" t="s">
        <v>495</v>
      </c>
      <c r="C17" s="231">
        <v>5892940712</v>
      </c>
      <c r="D17" s="231">
        <v>5892940712</v>
      </c>
      <c r="E17" s="231">
        <v>491078382</v>
      </c>
      <c r="F17" s="231">
        <v>491078382</v>
      </c>
      <c r="G17" s="231">
        <v>491078382</v>
      </c>
    </row>
    <row r="18" spans="2:7" x14ac:dyDescent="0.3">
      <c r="B18" s="232" t="s">
        <v>496</v>
      </c>
      <c r="C18" s="233">
        <v>5892940712</v>
      </c>
      <c r="D18" s="233">
        <v>5892940712</v>
      </c>
      <c r="E18" s="233">
        <v>491078382</v>
      </c>
      <c r="F18" s="233">
        <v>491078382</v>
      </c>
      <c r="G18" s="233">
        <v>491078382</v>
      </c>
    </row>
    <row r="19" spans="2:7" ht="16.2" customHeight="1" x14ac:dyDescent="0.3">
      <c r="B19" s="234" t="s">
        <v>497</v>
      </c>
      <c r="C19" s="235">
        <v>5892940712</v>
      </c>
      <c r="D19" s="235">
        <v>5892940712</v>
      </c>
      <c r="E19" s="235">
        <v>491078382</v>
      </c>
      <c r="F19" s="235">
        <v>491078382</v>
      </c>
      <c r="G19" s="235">
        <v>491078382</v>
      </c>
    </row>
    <row r="20" spans="2:7" x14ac:dyDescent="0.3">
      <c r="B20" s="236" t="s">
        <v>493</v>
      </c>
      <c r="C20" s="235">
        <v>5234626898</v>
      </c>
      <c r="D20" s="235">
        <v>5234626898</v>
      </c>
      <c r="E20" s="235">
        <v>432894373.05000001</v>
      </c>
      <c r="F20" s="235">
        <v>432894373.05000001</v>
      </c>
      <c r="G20" s="235">
        <v>432894373.05000001</v>
      </c>
    </row>
    <row r="21" spans="2:7" x14ac:dyDescent="0.3">
      <c r="B21" s="236" t="s">
        <v>494</v>
      </c>
      <c r="C21" s="235">
        <v>658313814</v>
      </c>
      <c r="D21" s="235">
        <v>658313814</v>
      </c>
      <c r="E21" s="235">
        <v>58184008.950000003</v>
      </c>
      <c r="F21" s="235">
        <v>58184008.950000003</v>
      </c>
      <c r="G21" s="235">
        <v>58184008.950000003</v>
      </c>
    </row>
    <row r="22" spans="2:7" x14ac:dyDescent="0.3">
      <c r="B22" s="230" t="s">
        <v>498</v>
      </c>
      <c r="C22" s="231">
        <v>134574460999</v>
      </c>
      <c r="D22" s="231">
        <v>135746841487.72998</v>
      </c>
      <c r="E22" s="231">
        <v>9736090395.3999996</v>
      </c>
      <c r="F22" s="231">
        <v>10643925665.500002</v>
      </c>
      <c r="G22" s="231">
        <v>7251987647.9700031</v>
      </c>
    </row>
    <row r="23" spans="2:7" x14ac:dyDescent="0.3">
      <c r="B23" s="232" t="s">
        <v>499</v>
      </c>
      <c r="C23" s="233">
        <v>21286149363</v>
      </c>
      <c r="D23" s="233">
        <v>21409665914.07</v>
      </c>
      <c r="E23" s="233">
        <v>1220404928.6399999</v>
      </c>
      <c r="F23" s="233">
        <v>1872595634.4700003</v>
      </c>
      <c r="G23" s="233">
        <v>1603024063.8100004</v>
      </c>
    </row>
    <row r="24" spans="2:7" x14ac:dyDescent="0.3">
      <c r="B24" s="234" t="s">
        <v>500</v>
      </c>
      <c r="C24" s="235">
        <v>10740568927</v>
      </c>
      <c r="D24" s="235">
        <v>10748370788.07</v>
      </c>
      <c r="E24" s="235">
        <v>951778679.51000011</v>
      </c>
      <c r="F24" s="235">
        <v>1307019755.0600002</v>
      </c>
      <c r="G24" s="235">
        <v>956463510.05999994</v>
      </c>
    </row>
    <row r="25" spans="2:7" x14ac:dyDescent="0.3">
      <c r="B25" s="236" t="s">
        <v>501</v>
      </c>
      <c r="C25" s="235">
        <v>2359165130</v>
      </c>
      <c r="D25" s="235">
        <v>2931282644.1100001</v>
      </c>
      <c r="E25" s="235">
        <v>78946055.820000008</v>
      </c>
      <c r="F25" s="235">
        <v>434187131.37</v>
      </c>
      <c r="G25" s="235">
        <v>270419714.86000001</v>
      </c>
    </row>
    <row r="26" spans="2:7" x14ac:dyDescent="0.3">
      <c r="B26" s="236" t="s">
        <v>502</v>
      </c>
      <c r="C26" s="235">
        <v>5242781293</v>
      </c>
      <c r="D26" s="235">
        <v>3972531121.5900002</v>
      </c>
      <c r="E26" s="235">
        <v>604068608.06000006</v>
      </c>
      <c r="F26" s="235">
        <v>604068608.06000006</v>
      </c>
      <c r="G26" s="235">
        <v>371724404.25999999</v>
      </c>
    </row>
    <row r="27" spans="2:7" x14ac:dyDescent="0.3">
      <c r="B27" s="236" t="s">
        <v>493</v>
      </c>
      <c r="C27" s="235">
        <v>0</v>
      </c>
      <c r="D27" s="235">
        <v>602542010.87</v>
      </c>
      <c r="E27" s="235">
        <v>0</v>
      </c>
      <c r="F27" s="235">
        <v>0</v>
      </c>
      <c r="G27" s="235">
        <v>82979260.870000005</v>
      </c>
    </row>
    <row r="28" spans="2:7" x14ac:dyDescent="0.3">
      <c r="B28" s="236" t="s">
        <v>494</v>
      </c>
      <c r="C28" s="235">
        <v>2927260324</v>
      </c>
      <c r="D28" s="235">
        <v>3015439324</v>
      </c>
      <c r="E28" s="235">
        <v>253495317.47999999</v>
      </c>
      <c r="F28" s="235">
        <v>253495317.47999999</v>
      </c>
      <c r="G28" s="235">
        <v>216071431.91999999</v>
      </c>
    </row>
    <row r="29" spans="2:7" x14ac:dyDescent="0.3">
      <c r="B29" s="236" t="s">
        <v>503</v>
      </c>
      <c r="C29" s="235">
        <v>211362180</v>
      </c>
      <c r="D29" s="235">
        <v>226575687.5</v>
      </c>
      <c r="E29" s="235">
        <v>15268698.15</v>
      </c>
      <c r="F29" s="235">
        <v>15268698.15</v>
      </c>
      <c r="G29" s="235">
        <v>15268698.15</v>
      </c>
    </row>
    <row r="30" spans="2:7" x14ac:dyDescent="0.3">
      <c r="B30" s="234" t="s">
        <v>504</v>
      </c>
      <c r="C30" s="235">
        <v>89529315</v>
      </c>
      <c r="D30" s="235">
        <v>89529315</v>
      </c>
      <c r="E30" s="235">
        <v>1032529.9</v>
      </c>
      <c r="F30" s="235">
        <v>5934474.54</v>
      </c>
      <c r="G30" s="235">
        <v>7710995.5800000001</v>
      </c>
    </row>
    <row r="31" spans="2:7" x14ac:dyDescent="0.3">
      <c r="B31" s="236" t="s">
        <v>501</v>
      </c>
      <c r="C31" s="235">
        <v>89529315</v>
      </c>
      <c r="D31" s="235">
        <v>89529315</v>
      </c>
      <c r="E31" s="235">
        <v>1032529.9</v>
      </c>
      <c r="F31" s="235">
        <v>5934474.54</v>
      </c>
      <c r="G31" s="235">
        <v>7710995.5800000001</v>
      </c>
    </row>
    <row r="32" spans="2:7" x14ac:dyDescent="0.3">
      <c r="B32" s="234" t="s">
        <v>505</v>
      </c>
      <c r="C32" s="235">
        <v>1985226842</v>
      </c>
      <c r="D32" s="235">
        <v>2070226842</v>
      </c>
      <c r="E32" s="235">
        <v>92187691.530000001</v>
      </c>
      <c r="F32" s="235">
        <v>89559290.179999992</v>
      </c>
      <c r="G32" s="235">
        <v>74127649.819999993</v>
      </c>
    </row>
    <row r="33" spans="2:8" x14ac:dyDescent="0.3">
      <c r="B33" s="236" t="s">
        <v>506</v>
      </c>
      <c r="C33" s="235">
        <v>1985226842</v>
      </c>
      <c r="D33" s="235">
        <v>2070226842</v>
      </c>
      <c r="E33" s="235">
        <v>92187691.530000001</v>
      </c>
      <c r="F33" s="235">
        <v>89559290.179999992</v>
      </c>
      <c r="G33" s="235">
        <v>74127649.819999993</v>
      </c>
    </row>
    <row r="34" spans="2:8" x14ac:dyDescent="0.3">
      <c r="B34" s="234" t="s">
        <v>507</v>
      </c>
      <c r="C34" s="235">
        <v>130378735</v>
      </c>
      <c r="D34" s="235">
        <v>130378735</v>
      </c>
      <c r="E34" s="235">
        <v>4259219.53</v>
      </c>
      <c r="F34" s="235">
        <v>7864852.54</v>
      </c>
      <c r="G34" s="235">
        <v>7058491.4699999997</v>
      </c>
      <c r="H34" s="235"/>
    </row>
    <row r="35" spans="2:8" x14ac:dyDescent="0.3">
      <c r="B35" s="236" t="s">
        <v>508</v>
      </c>
      <c r="C35" s="235">
        <v>130378735</v>
      </c>
      <c r="D35" s="235">
        <v>130378735</v>
      </c>
      <c r="E35" s="235">
        <v>4259219.53</v>
      </c>
      <c r="F35" s="235">
        <v>7864852.54</v>
      </c>
      <c r="G35" s="235">
        <v>7058491.4699999997</v>
      </c>
      <c r="H35" s="235"/>
    </row>
    <row r="36" spans="2:8" x14ac:dyDescent="0.3">
      <c r="B36" s="234" t="s">
        <v>509</v>
      </c>
      <c r="C36" s="235">
        <v>209551923</v>
      </c>
      <c r="D36" s="235">
        <v>240266613</v>
      </c>
      <c r="E36" s="235">
        <v>24545946.600000001</v>
      </c>
      <c r="F36" s="235">
        <v>25523209.910000004</v>
      </c>
      <c r="G36" s="235">
        <v>14779166.199999999</v>
      </c>
      <c r="H36" s="235"/>
    </row>
    <row r="37" spans="2:8" x14ac:dyDescent="0.3">
      <c r="B37" s="236" t="s">
        <v>510</v>
      </c>
      <c r="C37" s="235">
        <v>209551923</v>
      </c>
      <c r="D37" s="235">
        <v>240266613</v>
      </c>
      <c r="E37" s="235">
        <v>24545946.600000001</v>
      </c>
      <c r="F37" s="235">
        <v>25523209.910000004</v>
      </c>
      <c r="G37" s="235">
        <v>14779166.199999999</v>
      </c>
      <c r="H37" s="235"/>
    </row>
    <row r="38" spans="2:8" x14ac:dyDescent="0.3">
      <c r="B38" s="234" t="s">
        <v>511</v>
      </c>
      <c r="C38" s="235">
        <v>95561245</v>
      </c>
      <c r="D38" s="235">
        <v>95561245</v>
      </c>
      <c r="E38" s="235">
        <v>4593555.3600000003</v>
      </c>
      <c r="F38" s="235">
        <v>10016977.209999999</v>
      </c>
      <c r="G38" s="235">
        <v>10306131.969999999</v>
      </c>
      <c r="H38" s="235"/>
    </row>
    <row r="39" spans="2:8" x14ac:dyDescent="0.3">
      <c r="B39" s="236" t="s">
        <v>510</v>
      </c>
      <c r="C39" s="235">
        <v>95561245</v>
      </c>
      <c r="D39" s="235">
        <v>95561245</v>
      </c>
      <c r="E39" s="235">
        <v>4593555.3600000003</v>
      </c>
      <c r="F39" s="235">
        <v>10016977.209999999</v>
      </c>
      <c r="G39" s="235">
        <v>10306131.969999999</v>
      </c>
      <c r="H39" s="235"/>
    </row>
    <row r="40" spans="2:8" x14ac:dyDescent="0.3">
      <c r="B40" s="234" t="s">
        <v>512</v>
      </c>
      <c r="C40" s="235">
        <v>75030581</v>
      </c>
      <c r="D40" s="235">
        <v>75030581</v>
      </c>
      <c r="E40" s="235">
        <v>4215915.1500000004</v>
      </c>
      <c r="F40" s="235">
        <v>5341607.3499999996</v>
      </c>
      <c r="G40" s="235">
        <v>5564056.1400000006</v>
      </c>
      <c r="H40" s="235"/>
    </row>
    <row r="41" spans="2:8" x14ac:dyDescent="0.3">
      <c r="B41" s="236" t="s">
        <v>513</v>
      </c>
      <c r="C41" s="235">
        <v>75030581</v>
      </c>
      <c r="D41" s="235">
        <v>75030581</v>
      </c>
      <c r="E41" s="235">
        <v>4215915.1500000004</v>
      </c>
      <c r="F41" s="235">
        <v>5341607.3499999996</v>
      </c>
      <c r="G41" s="235">
        <v>5564056.1400000006</v>
      </c>
      <c r="H41" s="235"/>
    </row>
    <row r="42" spans="2:8" x14ac:dyDescent="0.3">
      <c r="B42" s="234" t="s">
        <v>514</v>
      </c>
      <c r="C42" s="235">
        <v>100191553</v>
      </c>
      <c r="D42" s="235">
        <v>100191553</v>
      </c>
      <c r="E42" s="235">
        <v>6632334.8900000006</v>
      </c>
      <c r="F42" s="235">
        <v>10391531.630000001</v>
      </c>
      <c r="G42" s="235">
        <v>7922680.4199999999</v>
      </c>
      <c r="H42" s="235"/>
    </row>
    <row r="43" spans="2:8" x14ac:dyDescent="0.3">
      <c r="B43" s="236" t="s">
        <v>515</v>
      </c>
      <c r="C43" s="235">
        <v>100191553</v>
      </c>
      <c r="D43" s="235">
        <v>100191553</v>
      </c>
      <c r="E43" s="235">
        <v>6632334.8900000006</v>
      </c>
      <c r="F43" s="235">
        <v>10391531.630000001</v>
      </c>
      <c r="G43" s="235">
        <v>7922680.4199999999</v>
      </c>
      <c r="H43" s="235"/>
    </row>
    <row r="44" spans="2:8" x14ac:dyDescent="0.3">
      <c r="B44" s="234" t="s">
        <v>516</v>
      </c>
      <c r="C44" s="235">
        <v>385955881</v>
      </c>
      <c r="D44" s="235">
        <v>385955881</v>
      </c>
      <c r="E44" s="235">
        <v>1358216.62</v>
      </c>
      <c r="F44" s="235">
        <v>17080266.18</v>
      </c>
      <c r="G44" s="235">
        <v>19221638.989999998</v>
      </c>
    </row>
    <row r="45" spans="2:8" x14ac:dyDescent="0.3">
      <c r="B45" s="236" t="s">
        <v>501</v>
      </c>
      <c r="C45" s="235">
        <v>385955881</v>
      </c>
      <c r="D45" s="235">
        <v>385955881</v>
      </c>
      <c r="E45" s="235">
        <v>1358216.62</v>
      </c>
      <c r="F45" s="235">
        <v>17080266.18</v>
      </c>
      <c r="G45" s="235">
        <v>19221638.989999998</v>
      </c>
    </row>
    <row r="46" spans="2:8" x14ac:dyDescent="0.3">
      <c r="B46" s="234" t="s">
        <v>517</v>
      </c>
      <c r="C46" s="235">
        <v>367852784</v>
      </c>
      <c r="D46" s="235">
        <v>367852784</v>
      </c>
      <c r="E46" s="235">
        <v>3054238.4299999997</v>
      </c>
      <c r="F46" s="235">
        <v>16167412.610000001</v>
      </c>
      <c r="G46" s="235">
        <v>19581633.459999997</v>
      </c>
    </row>
    <row r="47" spans="2:8" x14ac:dyDescent="0.3">
      <c r="B47" s="236" t="s">
        <v>518</v>
      </c>
      <c r="C47" s="235">
        <v>367852784</v>
      </c>
      <c r="D47" s="235">
        <v>367852784</v>
      </c>
      <c r="E47" s="235">
        <v>3054238.4299999997</v>
      </c>
      <c r="F47" s="235">
        <v>16167412.610000001</v>
      </c>
      <c r="G47" s="235">
        <v>19581633.459999997</v>
      </c>
    </row>
    <row r="48" spans="2:8" x14ac:dyDescent="0.3">
      <c r="B48" s="234" t="s">
        <v>519</v>
      </c>
      <c r="C48" s="235">
        <v>3829672020</v>
      </c>
      <c r="D48" s="235">
        <v>3829672020</v>
      </c>
      <c r="E48" s="235">
        <v>7231731.5700000003</v>
      </c>
      <c r="F48" s="235">
        <v>333648254.44999999</v>
      </c>
      <c r="G48" s="235">
        <v>446576572.29000002</v>
      </c>
    </row>
    <row r="49" spans="2:7" x14ac:dyDescent="0.3">
      <c r="B49" s="236" t="s">
        <v>518</v>
      </c>
      <c r="C49" s="235">
        <v>3829672020</v>
      </c>
      <c r="D49" s="235">
        <v>3829672020</v>
      </c>
      <c r="E49" s="235">
        <v>7231731.5700000003</v>
      </c>
      <c r="F49" s="235">
        <v>333648254.44999999</v>
      </c>
      <c r="G49" s="235">
        <v>446576572.29000002</v>
      </c>
    </row>
    <row r="50" spans="2:7" x14ac:dyDescent="0.3">
      <c r="B50" s="234" t="s">
        <v>520</v>
      </c>
      <c r="C50" s="235">
        <v>1434580000</v>
      </c>
      <c r="D50" s="235">
        <v>1434580000</v>
      </c>
      <c r="E50" s="235">
        <v>109150323.08</v>
      </c>
      <c r="F50" s="235">
        <v>33683456.340000004</v>
      </c>
      <c r="G50" s="235">
        <v>31197781.66</v>
      </c>
    </row>
    <row r="51" spans="2:7" x14ac:dyDescent="0.3">
      <c r="B51" s="236" t="s">
        <v>521</v>
      </c>
      <c r="C51" s="235">
        <v>1434580000</v>
      </c>
      <c r="D51" s="235">
        <v>1434580000</v>
      </c>
      <c r="E51" s="235">
        <v>109150323.08</v>
      </c>
      <c r="F51" s="235">
        <v>33683456.340000004</v>
      </c>
      <c r="G51" s="235">
        <v>31197781.66</v>
      </c>
    </row>
    <row r="52" spans="2:7" x14ac:dyDescent="0.3">
      <c r="B52" s="234" t="s">
        <v>522</v>
      </c>
      <c r="C52" s="235">
        <v>1842049557</v>
      </c>
      <c r="D52" s="235">
        <v>1842049557</v>
      </c>
      <c r="E52" s="235">
        <v>10364546.470000001</v>
      </c>
      <c r="F52" s="235">
        <v>10364546.470000001</v>
      </c>
      <c r="G52" s="235">
        <v>2513755.75</v>
      </c>
    </row>
    <row r="53" spans="2:7" x14ac:dyDescent="0.3">
      <c r="B53" s="236" t="s">
        <v>501</v>
      </c>
      <c r="C53" s="235">
        <v>1842049557</v>
      </c>
      <c r="D53" s="235">
        <v>1842049557</v>
      </c>
      <c r="E53" s="235">
        <v>10364546.470000001</v>
      </c>
      <c r="F53" s="235">
        <v>10364546.470000001</v>
      </c>
      <c r="G53" s="235">
        <v>2513755.75</v>
      </c>
    </row>
    <row r="54" spans="2:7" x14ac:dyDescent="0.3">
      <c r="B54" s="232" t="s">
        <v>523</v>
      </c>
      <c r="C54" s="233">
        <v>72668224132</v>
      </c>
      <c r="D54" s="233">
        <v>73534902206.520004</v>
      </c>
      <c r="E54" s="233">
        <v>4553250296.4500008</v>
      </c>
      <c r="F54" s="233">
        <v>4797211196.829999</v>
      </c>
      <c r="G54" s="233">
        <v>5100289656.9300003</v>
      </c>
    </row>
    <row r="55" spans="2:7" x14ac:dyDescent="0.3">
      <c r="B55" s="234" t="s">
        <v>524</v>
      </c>
      <c r="C55" s="235">
        <v>5452668392</v>
      </c>
      <c r="D55" s="235">
        <v>5802926740</v>
      </c>
      <c r="E55" s="235">
        <v>297504506.04999995</v>
      </c>
      <c r="F55" s="235">
        <v>356947661.77999997</v>
      </c>
      <c r="G55" s="235">
        <v>360790345.65999997</v>
      </c>
    </row>
    <row r="56" spans="2:7" x14ac:dyDescent="0.3">
      <c r="B56" s="236" t="s">
        <v>501</v>
      </c>
      <c r="C56" s="235">
        <v>501120821</v>
      </c>
      <c r="D56" s="235">
        <v>437196596.75999999</v>
      </c>
      <c r="E56" s="235">
        <v>4096615.4400000004</v>
      </c>
      <c r="F56" s="235">
        <v>30772564.410000004</v>
      </c>
      <c r="G56" s="235">
        <v>29621438.710000001</v>
      </c>
    </row>
    <row r="57" spans="2:7" x14ac:dyDescent="0.3">
      <c r="B57" s="236" t="s">
        <v>525</v>
      </c>
      <c r="C57" s="235">
        <v>67722436</v>
      </c>
      <c r="D57" s="235">
        <v>84685433.060000002</v>
      </c>
      <c r="E57" s="235">
        <v>0</v>
      </c>
      <c r="F57" s="235">
        <v>0</v>
      </c>
      <c r="G57" s="235">
        <v>0</v>
      </c>
    </row>
    <row r="58" spans="2:7" x14ac:dyDescent="0.3">
      <c r="B58" s="236" t="s">
        <v>526</v>
      </c>
      <c r="C58" s="235">
        <v>2202337140</v>
      </c>
      <c r="D58" s="235">
        <v>2599556715.1800003</v>
      </c>
      <c r="E58" s="235">
        <v>129168244.26000001</v>
      </c>
      <c r="F58" s="235">
        <v>131644892.73999999</v>
      </c>
      <c r="G58" s="235">
        <v>135819384.32999998</v>
      </c>
    </row>
    <row r="59" spans="2:7" x14ac:dyDescent="0.3">
      <c r="B59" s="236" t="s">
        <v>527</v>
      </c>
      <c r="C59" s="235">
        <v>754999043</v>
      </c>
      <c r="D59" s="235">
        <v>754999043</v>
      </c>
      <c r="E59" s="235">
        <v>11809812.09</v>
      </c>
      <c r="F59" s="235">
        <v>42100370.369999997</v>
      </c>
      <c r="G59" s="235">
        <v>42919688.359999999</v>
      </c>
    </row>
    <row r="60" spans="2:7" x14ac:dyDescent="0.3">
      <c r="B60" s="236" t="s">
        <v>503</v>
      </c>
      <c r="C60" s="235">
        <v>1926488952</v>
      </c>
      <c r="D60" s="235">
        <v>1926488952</v>
      </c>
      <c r="E60" s="235">
        <v>152429834.25999999</v>
      </c>
      <c r="F60" s="235">
        <v>152429834.25999999</v>
      </c>
      <c r="G60" s="235">
        <v>152429834.25999999</v>
      </c>
    </row>
    <row r="61" spans="2:7" x14ac:dyDescent="0.3">
      <c r="B61" s="234" t="s">
        <v>528</v>
      </c>
      <c r="C61" s="235">
        <v>5500022028</v>
      </c>
      <c r="D61" s="235">
        <v>6296022028</v>
      </c>
      <c r="E61" s="235">
        <v>166761068.69</v>
      </c>
      <c r="F61" s="235">
        <v>162453172.96000001</v>
      </c>
      <c r="G61" s="235">
        <v>625665115.21000004</v>
      </c>
    </row>
    <row r="62" spans="2:7" x14ac:dyDescent="0.3">
      <c r="B62" s="236" t="s">
        <v>529</v>
      </c>
      <c r="C62" s="235">
        <v>5500022028</v>
      </c>
      <c r="D62" s="235">
        <v>6296022028</v>
      </c>
      <c r="E62" s="235">
        <v>166761068.69</v>
      </c>
      <c r="F62" s="235">
        <v>162453172.96000001</v>
      </c>
      <c r="G62" s="235">
        <v>625665115.21000004</v>
      </c>
    </row>
    <row r="63" spans="2:7" x14ac:dyDescent="0.3">
      <c r="B63" s="234" t="s">
        <v>530</v>
      </c>
      <c r="C63" s="235">
        <v>807880837</v>
      </c>
      <c r="D63" s="235">
        <v>877880837</v>
      </c>
      <c r="E63" s="235">
        <v>51184094.789999999</v>
      </c>
      <c r="F63" s="235">
        <v>53932572.969999999</v>
      </c>
      <c r="G63" s="235">
        <v>32777350.340000004</v>
      </c>
    </row>
    <row r="64" spans="2:7" x14ac:dyDescent="0.3">
      <c r="B64" s="236" t="s">
        <v>531</v>
      </c>
      <c r="C64" s="235">
        <v>807880837</v>
      </c>
      <c r="D64" s="235">
        <v>877880837</v>
      </c>
      <c r="E64" s="235">
        <v>51184094.789999999</v>
      </c>
      <c r="F64" s="235">
        <v>53932572.969999999</v>
      </c>
      <c r="G64" s="235">
        <v>32777350.340000004</v>
      </c>
    </row>
    <row r="65" spans="2:8" x14ac:dyDescent="0.3">
      <c r="B65" s="234" t="s">
        <v>532</v>
      </c>
      <c r="C65" s="235">
        <v>54644544142</v>
      </c>
      <c r="D65" s="235">
        <v>53589262985.389999</v>
      </c>
      <c r="E65" s="235">
        <v>3508837293.8000002</v>
      </c>
      <c r="F65" s="235">
        <v>3709113960.9299998</v>
      </c>
      <c r="G65" s="235">
        <v>3710772911.5299997</v>
      </c>
    </row>
    <row r="66" spans="2:8" x14ac:dyDescent="0.3">
      <c r="B66" s="236" t="s">
        <v>526</v>
      </c>
      <c r="C66" s="235">
        <v>54578544142</v>
      </c>
      <c r="D66" s="235">
        <v>53523262985.389999</v>
      </c>
      <c r="E66" s="235">
        <v>3508804151.8000002</v>
      </c>
      <c r="F66" s="235">
        <v>3708819390.9299998</v>
      </c>
      <c r="G66" s="235">
        <v>3707967826.3299999</v>
      </c>
    </row>
    <row r="67" spans="2:8" x14ac:dyDescent="0.3">
      <c r="B67" s="236" t="s">
        <v>533</v>
      </c>
      <c r="C67" s="235">
        <v>36000000</v>
      </c>
      <c r="D67" s="235">
        <v>36000000</v>
      </c>
      <c r="E67" s="235">
        <v>0</v>
      </c>
      <c r="F67" s="235">
        <v>0</v>
      </c>
      <c r="G67" s="235">
        <v>0</v>
      </c>
    </row>
    <row r="68" spans="2:8" x14ac:dyDescent="0.3">
      <c r="B68" s="236" t="s">
        <v>534</v>
      </c>
      <c r="C68" s="235">
        <v>30000000</v>
      </c>
      <c r="D68" s="235">
        <v>30000000</v>
      </c>
      <c r="E68" s="235">
        <v>33142</v>
      </c>
      <c r="F68" s="235">
        <v>294570</v>
      </c>
      <c r="G68" s="235">
        <v>2805085.2</v>
      </c>
    </row>
    <row r="69" spans="2:8" x14ac:dyDescent="0.3">
      <c r="B69" s="234" t="s">
        <v>535</v>
      </c>
      <c r="C69" s="235">
        <v>541455397</v>
      </c>
      <c r="D69" s="235">
        <v>747384337</v>
      </c>
      <c r="E69" s="235">
        <v>24808481.879999999</v>
      </c>
      <c r="F69" s="235">
        <v>57067736.460000001</v>
      </c>
      <c r="G69" s="235">
        <v>36441939.129999995</v>
      </c>
    </row>
    <row r="70" spans="2:8" x14ac:dyDescent="0.3">
      <c r="B70" s="236" t="s">
        <v>526</v>
      </c>
      <c r="C70" s="235">
        <v>541455397</v>
      </c>
      <c r="D70" s="235">
        <v>747384337</v>
      </c>
      <c r="E70" s="235">
        <v>24808481.879999999</v>
      </c>
      <c r="F70" s="235">
        <v>57067736.460000001</v>
      </c>
      <c r="G70" s="235">
        <v>36441939.129999995</v>
      </c>
      <c r="H70" s="237"/>
    </row>
    <row r="71" spans="2:8" x14ac:dyDescent="0.3">
      <c r="B71" s="234" t="s">
        <v>536</v>
      </c>
      <c r="C71" s="235">
        <v>1488249090</v>
      </c>
      <c r="D71" s="235">
        <v>1696863982.6799998</v>
      </c>
      <c r="E71" s="235">
        <v>278787713.76999998</v>
      </c>
      <c r="F71" s="235">
        <v>135737648.61000001</v>
      </c>
      <c r="G71" s="235">
        <v>83632275.450000003</v>
      </c>
    </row>
    <row r="72" spans="2:8" x14ac:dyDescent="0.3">
      <c r="B72" s="236" t="s">
        <v>537</v>
      </c>
      <c r="C72" s="235">
        <v>862744297</v>
      </c>
      <c r="D72" s="235">
        <v>877839189.67999995</v>
      </c>
      <c r="E72" s="235">
        <v>181548736.33999997</v>
      </c>
      <c r="F72" s="235">
        <v>68212360.579999998</v>
      </c>
      <c r="G72" s="235">
        <v>39711842.390000001</v>
      </c>
    </row>
    <row r="73" spans="2:8" x14ac:dyDescent="0.3">
      <c r="B73" s="236" t="s">
        <v>510</v>
      </c>
      <c r="C73" s="235">
        <v>625504793</v>
      </c>
      <c r="D73" s="235">
        <v>819024793</v>
      </c>
      <c r="E73" s="235">
        <v>97238977.429999992</v>
      </c>
      <c r="F73" s="235">
        <v>67525288.030000001</v>
      </c>
      <c r="G73" s="235">
        <v>43920433.060000002</v>
      </c>
    </row>
    <row r="74" spans="2:8" x14ac:dyDescent="0.3">
      <c r="B74" s="234" t="s">
        <v>538</v>
      </c>
      <c r="C74" s="235">
        <v>3769466554</v>
      </c>
      <c r="D74" s="235">
        <v>4036466554</v>
      </c>
      <c r="E74" s="235">
        <v>206476584.29999998</v>
      </c>
      <c r="F74" s="235">
        <v>286362988.86000001</v>
      </c>
      <c r="G74" s="235">
        <v>218600314.91</v>
      </c>
    </row>
    <row r="75" spans="2:8" x14ac:dyDescent="0.3">
      <c r="B75" s="236" t="s">
        <v>529</v>
      </c>
      <c r="C75" s="235">
        <v>3769466554</v>
      </c>
      <c r="D75" s="235">
        <v>4036466554</v>
      </c>
      <c r="E75" s="235">
        <v>206476584.29999998</v>
      </c>
      <c r="F75" s="235">
        <v>286362988.86000001</v>
      </c>
      <c r="G75" s="235">
        <v>218600314.91</v>
      </c>
    </row>
    <row r="76" spans="2:8" x14ac:dyDescent="0.3">
      <c r="B76" s="234" t="s">
        <v>539</v>
      </c>
      <c r="C76" s="235">
        <v>242838551</v>
      </c>
      <c r="D76" s="235">
        <v>242838551</v>
      </c>
      <c r="E76" s="235">
        <v>4898235.3899999997</v>
      </c>
      <c r="F76" s="235">
        <v>17177802.770000003</v>
      </c>
      <c r="G76" s="235">
        <v>15804458.239999998</v>
      </c>
    </row>
    <row r="77" spans="2:8" x14ac:dyDescent="0.3">
      <c r="B77" s="236" t="s">
        <v>531</v>
      </c>
      <c r="C77" s="235">
        <v>242838551</v>
      </c>
      <c r="D77" s="235">
        <v>242838551</v>
      </c>
      <c r="E77" s="235">
        <v>4898235.3899999997</v>
      </c>
      <c r="F77" s="235">
        <v>17177802.770000003</v>
      </c>
      <c r="G77" s="235">
        <v>15804458.239999998</v>
      </c>
    </row>
    <row r="78" spans="2:8" s="238" customFormat="1" x14ac:dyDescent="0.3">
      <c r="B78" s="234" t="s">
        <v>540</v>
      </c>
      <c r="C78" s="235">
        <v>221099141</v>
      </c>
      <c r="D78" s="235">
        <v>245256191.44999999</v>
      </c>
      <c r="E78" s="235">
        <v>13992317.779999999</v>
      </c>
      <c r="F78" s="235">
        <v>18417651.490000002</v>
      </c>
      <c r="G78" s="235">
        <v>15804946.459999999</v>
      </c>
    </row>
    <row r="79" spans="2:8" x14ac:dyDescent="0.3">
      <c r="B79" s="236" t="s">
        <v>531</v>
      </c>
      <c r="C79" s="235">
        <v>221099141</v>
      </c>
      <c r="D79" s="235">
        <v>245256191.44999999</v>
      </c>
      <c r="E79" s="235">
        <v>13992317.779999999</v>
      </c>
      <c r="F79" s="235">
        <v>18417651.490000002</v>
      </c>
      <c r="G79" s="235">
        <v>15804946.459999999</v>
      </c>
    </row>
    <row r="80" spans="2:8" x14ac:dyDescent="0.3">
      <c r="B80" s="232" t="s">
        <v>541</v>
      </c>
      <c r="C80" s="233">
        <v>3128516588</v>
      </c>
      <c r="D80" s="233">
        <v>3131942538.5</v>
      </c>
      <c r="E80" s="233">
        <v>36134359.840000004</v>
      </c>
      <c r="F80" s="233">
        <v>174668756.02999997</v>
      </c>
      <c r="G80" s="233">
        <v>169337177.08000001</v>
      </c>
    </row>
    <row r="81" spans="2:8" x14ac:dyDescent="0.3">
      <c r="B81" s="234" t="s">
        <v>542</v>
      </c>
      <c r="C81" s="235">
        <v>3128516588</v>
      </c>
      <c r="D81" s="235">
        <v>3131942538.5</v>
      </c>
      <c r="E81" s="235">
        <v>36134359.840000004</v>
      </c>
      <c r="F81" s="235">
        <v>174668756.02999997</v>
      </c>
      <c r="G81" s="235">
        <v>169337177.08000001</v>
      </c>
    </row>
    <row r="82" spans="2:8" x14ac:dyDescent="0.3">
      <c r="B82" s="236" t="s">
        <v>543</v>
      </c>
      <c r="C82" s="235">
        <v>180750600</v>
      </c>
      <c r="D82" s="235">
        <v>182001600</v>
      </c>
      <c r="E82" s="235">
        <v>5085936.3499999996</v>
      </c>
      <c r="F82" s="235">
        <v>5085936.3499999996</v>
      </c>
      <c r="G82" s="235">
        <v>5085936.3499999996</v>
      </c>
    </row>
    <row r="83" spans="2:8" x14ac:dyDescent="0.3">
      <c r="B83" s="236" t="s">
        <v>493</v>
      </c>
      <c r="C83" s="235">
        <v>2945565988</v>
      </c>
      <c r="D83" s="235">
        <v>2948640938.5</v>
      </c>
      <c r="E83" s="235">
        <v>31048423.490000002</v>
      </c>
      <c r="F83" s="235">
        <v>169582819.67999998</v>
      </c>
      <c r="G83" s="235">
        <v>164251240.73000002</v>
      </c>
    </row>
    <row r="84" spans="2:8" x14ac:dyDescent="0.3">
      <c r="B84" s="236" t="s">
        <v>494</v>
      </c>
      <c r="C84" s="235">
        <v>2200000</v>
      </c>
      <c r="D84" s="235">
        <v>1300000</v>
      </c>
      <c r="E84" s="235">
        <v>0</v>
      </c>
      <c r="F84" s="235">
        <v>0</v>
      </c>
      <c r="G84" s="235">
        <v>0</v>
      </c>
    </row>
    <row r="85" spans="2:8" x14ac:dyDescent="0.3">
      <c r="B85" s="232" t="s">
        <v>544</v>
      </c>
      <c r="C85" s="233">
        <v>37491570916</v>
      </c>
      <c r="D85" s="233">
        <v>37670330828.639999</v>
      </c>
      <c r="E85" s="233">
        <v>3926300810.4699998</v>
      </c>
      <c r="F85" s="233">
        <v>3799450078.1699996</v>
      </c>
      <c r="G85" s="233">
        <v>379336750.15000004</v>
      </c>
    </row>
    <row r="86" spans="2:8" x14ac:dyDescent="0.3">
      <c r="B86" s="234" t="s">
        <v>545</v>
      </c>
      <c r="C86" s="235">
        <v>30327207526</v>
      </c>
      <c r="D86" s="235">
        <v>29721636292.880001</v>
      </c>
      <c r="E86" s="235">
        <v>3365796376.25</v>
      </c>
      <c r="F86" s="235">
        <v>3391493937.0300002</v>
      </c>
      <c r="G86" s="235">
        <v>53030627.869999997</v>
      </c>
    </row>
    <row r="87" spans="2:8" x14ac:dyDescent="0.3">
      <c r="B87" s="236" t="s">
        <v>501</v>
      </c>
      <c r="C87" s="235">
        <v>694604287</v>
      </c>
      <c r="D87" s="235">
        <v>941157547.40999997</v>
      </c>
      <c r="E87" s="235">
        <v>17576630.759999998</v>
      </c>
      <c r="F87" s="235">
        <v>43761875.450000003</v>
      </c>
      <c r="G87" s="235">
        <v>52588496.849999994</v>
      </c>
      <c r="H87" s="234"/>
    </row>
    <row r="88" spans="2:8" x14ac:dyDescent="0.3">
      <c r="B88" s="236" t="s">
        <v>531</v>
      </c>
      <c r="C88" s="235">
        <v>16000000</v>
      </c>
      <c r="D88" s="235">
        <v>10975506.469999999</v>
      </c>
      <c r="E88" s="235">
        <v>872487.73</v>
      </c>
      <c r="F88" s="235">
        <v>384803.82</v>
      </c>
      <c r="G88" s="235">
        <v>442131.02</v>
      </c>
      <c r="H88" s="236"/>
    </row>
    <row r="89" spans="2:8" x14ac:dyDescent="0.3">
      <c r="B89" s="236" t="s">
        <v>503</v>
      </c>
      <c r="C89" s="235">
        <v>29616603239</v>
      </c>
      <c r="D89" s="235">
        <v>28769503239</v>
      </c>
      <c r="E89" s="235">
        <v>3347347257.7600002</v>
      </c>
      <c r="F89" s="235">
        <v>3347347257.7600002</v>
      </c>
      <c r="G89" s="235">
        <v>0</v>
      </c>
      <c r="H89" s="234"/>
    </row>
    <row r="90" spans="2:8" x14ac:dyDescent="0.3">
      <c r="B90" s="234" t="s">
        <v>546</v>
      </c>
      <c r="C90" s="235">
        <v>3641414862</v>
      </c>
      <c r="D90" s="235">
        <v>3641414862</v>
      </c>
      <c r="E90" s="235">
        <v>414198945.02000004</v>
      </c>
      <c r="F90" s="235">
        <v>175745891.01000002</v>
      </c>
      <c r="G90" s="235">
        <v>150819535.91</v>
      </c>
      <c r="H90" s="236"/>
    </row>
    <row r="91" spans="2:8" x14ac:dyDescent="0.3">
      <c r="B91" s="236" t="s">
        <v>526</v>
      </c>
      <c r="C91" s="235">
        <v>2365114862</v>
      </c>
      <c r="D91" s="235">
        <v>2339906118.3800001</v>
      </c>
      <c r="E91" s="235">
        <v>367211840.85000002</v>
      </c>
      <c r="F91" s="235">
        <v>141553218.02000001</v>
      </c>
      <c r="G91" s="235">
        <v>105105973.64</v>
      </c>
      <c r="H91" s="234"/>
    </row>
    <row r="92" spans="2:8" x14ac:dyDescent="0.3">
      <c r="B92" s="236" t="s">
        <v>547</v>
      </c>
      <c r="C92" s="235">
        <v>1276300000</v>
      </c>
      <c r="D92" s="235">
        <v>1301508743.6199999</v>
      </c>
      <c r="E92" s="235">
        <v>46987104.170000002</v>
      </c>
      <c r="F92" s="235">
        <v>34192672.990000002</v>
      </c>
      <c r="G92" s="235">
        <v>45713562.269999996</v>
      </c>
      <c r="H92" s="236"/>
    </row>
    <row r="93" spans="2:8" x14ac:dyDescent="0.3">
      <c r="B93" s="234" t="s">
        <v>548</v>
      </c>
      <c r="C93" s="235">
        <v>178349806</v>
      </c>
      <c r="D93" s="235">
        <v>908349806</v>
      </c>
      <c r="E93" s="235">
        <v>11933367.970000001</v>
      </c>
      <c r="F93" s="235">
        <v>12389773.390000001</v>
      </c>
      <c r="G93" s="235">
        <v>15630818.379999999</v>
      </c>
      <c r="H93" s="236"/>
    </row>
    <row r="94" spans="2:8" x14ac:dyDescent="0.3">
      <c r="B94" s="236" t="s">
        <v>513</v>
      </c>
      <c r="C94" s="235">
        <v>178349806</v>
      </c>
      <c r="D94" s="235">
        <v>256072928.38</v>
      </c>
      <c r="E94" s="235">
        <v>11933367.970000001</v>
      </c>
      <c r="F94" s="235">
        <v>12389773.390000001</v>
      </c>
      <c r="G94" s="235">
        <v>15630818.379999999</v>
      </c>
      <c r="H94" s="234"/>
    </row>
    <row r="95" spans="2:8" x14ac:dyDescent="0.3">
      <c r="B95" s="236" t="s">
        <v>549</v>
      </c>
      <c r="C95" s="235">
        <v>0</v>
      </c>
      <c r="D95" s="235">
        <v>652276877.62</v>
      </c>
      <c r="E95" s="235">
        <v>0</v>
      </c>
      <c r="F95" s="235">
        <v>0</v>
      </c>
      <c r="G95" s="235">
        <v>0</v>
      </c>
      <c r="H95" s="236"/>
    </row>
    <row r="96" spans="2:8" x14ac:dyDescent="0.3">
      <c r="B96" s="234" t="s">
        <v>550</v>
      </c>
      <c r="C96" s="235">
        <v>112183641</v>
      </c>
      <c r="D96" s="235">
        <v>126514786.76000001</v>
      </c>
      <c r="E96" s="235">
        <v>6262642.4299999997</v>
      </c>
      <c r="F96" s="235">
        <v>6219638.3200000003</v>
      </c>
      <c r="G96" s="235">
        <v>5609023.1099999994</v>
      </c>
      <c r="H96" s="234"/>
    </row>
    <row r="97" spans="2:8" x14ac:dyDescent="0.3">
      <c r="B97" s="236" t="s">
        <v>551</v>
      </c>
      <c r="C97" s="235">
        <v>0</v>
      </c>
      <c r="D97" s="235">
        <v>2125800</v>
      </c>
      <c r="E97" s="235">
        <v>148499.99</v>
      </c>
      <c r="F97" s="235">
        <v>0</v>
      </c>
      <c r="G97" s="235">
        <v>0</v>
      </c>
      <c r="H97" s="236"/>
    </row>
    <row r="98" spans="2:8" x14ac:dyDescent="0.3">
      <c r="B98" s="236" t="s">
        <v>531</v>
      </c>
      <c r="C98" s="235">
        <v>112183641</v>
      </c>
      <c r="D98" s="235">
        <v>124388986.76000001</v>
      </c>
      <c r="E98" s="235">
        <v>6114142.4399999995</v>
      </c>
      <c r="F98" s="235">
        <v>6219638.3200000003</v>
      </c>
      <c r="G98" s="235">
        <v>5609023.1099999994</v>
      </c>
      <c r="H98" s="234"/>
    </row>
    <row r="99" spans="2:8" x14ac:dyDescent="0.3">
      <c r="B99" s="234" t="s">
        <v>552</v>
      </c>
      <c r="C99" s="235">
        <v>334176821</v>
      </c>
      <c r="D99" s="235">
        <v>334176821</v>
      </c>
      <c r="E99" s="235">
        <v>9570837.6500000004</v>
      </c>
      <c r="F99" s="235">
        <v>26591646.68</v>
      </c>
      <c r="G99" s="235">
        <v>26332312.669999998</v>
      </c>
      <c r="H99" s="236"/>
    </row>
    <row r="100" spans="2:8" x14ac:dyDescent="0.3">
      <c r="B100" s="236" t="s">
        <v>527</v>
      </c>
      <c r="C100" s="235">
        <v>328331821</v>
      </c>
      <c r="D100" s="235">
        <v>328144821</v>
      </c>
      <c r="E100" s="235">
        <v>6609727.6500000004</v>
      </c>
      <c r="F100" s="235">
        <v>23630536.68</v>
      </c>
      <c r="G100" s="235">
        <v>26142986.77</v>
      </c>
      <c r="H100" s="234"/>
    </row>
    <row r="101" spans="2:8" x14ac:dyDescent="0.3">
      <c r="B101" s="236" t="s">
        <v>553</v>
      </c>
      <c r="C101" s="235">
        <v>5845000</v>
      </c>
      <c r="D101" s="235">
        <v>6032000</v>
      </c>
      <c r="E101" s="235">
        <v>2961110</v>
      </c>
      <c r="F101" s="235">
        <v>2961110</v>
      </c>
      <c r="G101" s="235">
        <v>189325.9</v>
      </c>
    </row>
    <row r="102" spans="2:8" x14ac:dyDescent="0.3">
      <c r="B102" s="234" t="s">
        <v>554</v>
      </c>
      <c r="C102" s="235">
        <v>2127499425</v>
      </c>
      <c r="D102" s="235">
        <v>2167499425</v>
      </c>
      <c r="E102" s="235">
        <v>105316602.90000001</v>
      </c>
      <c r="F102" s="235">
        <v>124630688.87</v>
      </c>
      <c r="G102" s="235">
        <v>93536501.150000006</v>
      </c>
    </row>
    <row r="103" spans="2:8" x14ac:dyDescent="0.3">
      <c r="B103" s="236" t="s">
        <v>555</v>
      </c>
      <c r="C103" s="235">
        <v>2127499425</v>
      </c>
      <c r="D103" s="235">
        <v>2167499425</v>
      </c>
      <c r="E103" s="235">
        <v>105316602.90000001</v>
      </c>
      <c r="F103" s="235">
        <v>124630688.87</v>
      </c>
      <c r="G103" s="235">
        <v>93536501.150000006</v>
      </c>
    </row>
    <row r="104" spans="2:8" x14ac:dyDescent="0.3">
      <c r="B104" s="234" t="s">
        <v>556</v>
      </c>
      <c r="C104" s="235">
        <v>770738835</v>
      </c>
      <c r="D104" s="235">
        <v>770738835</v>
      </c>
      <c r="E104" s="235">
        <v>13222038.25</v>
      </c>
      <c r="F104" s="235">
        <v>62378502.869999997</v>
      </c>
      <c r="G104" s="235">
        <v>34377931.060000002</v>
      </c>
    </row>
    <row r="105" spans="2:8" x14ac:dyDescent="0.3">
      <c r="B105" s="236" t="s">
        <v>529</v>
      </c>
      <c r="C105" s="235">
        <v>763538835</v>
      </c>
      <c r="D105" s="235">
        <v>763796595</v>
      </c>
      <c r="E105" s="235">
        <v>13222038.25</v>
      </c>
      <c r="F105" s="235">
        <v>62378502.869999997</v>
      </c>
      <c r="G105" s="235">
        <v>34377931.060000002</v>
      </c>
    </row>
    <row r="106" spans="2:8" x14ac:dyDescent="0.3">
      <c r="B106" s="236" t="s">
        <v>557</v>
      </c>
      <c r="C106" s="235">
        <v>7200000</v>
      </c>
      <c r="D106" s="235">
        <v>6942240</v>
      </c>
      <c r="E106" s="235">
        <v>0</v>
      </c>
      <c r="F106" s="235">
        <v>0</v>
      </c>
      <c r="G106" s="235">
        <v>0</v>
      </c>
    </row>
    <row r="107" spans="2:8" x14ac:dyDescent="0.3">
      <c r="B107" s="230" t="s">
        <v>558</v>
      </c>
      <c r="C107" s="231">
        <v>63356076866</v>
      </c>
      <c r="D107" s="231">
        <v>63370552375.910004</v>
      </c>
      <c r="E107" s="231">
        <v>5331447183.8800001</v>
      </c>
      <c r="F107" s="231">
        <v>4886231177.9499998</v>
      </c>
      <c r="G107" s="231">
        <v>4879289121.3000002</v>
      </c>
    </row>
    <row r="108" spans="2:8" x14ac:dyDescent="0.3">
      <c r="B108" s="232" t="s">
        <v>559</v>
      </c>
      <c r="C108" s="233">
        <v>32787717011</v>
      </c>
      <c r="D108" s="233">
        <v>32952192520.91</v>
      </c>
      <c r="E108" s="233">
        <v>2255888879.2200003</v>
      </c>
      <c r="F108" s="233">
        <v>2486937962.7600002</v>
      </c>
      <c r="G108" s="233">
        <v>2500189853.5000005</v>
      </c>
    </row>
    <row r="109" spans="2:8" x14ac:dyDescent="0.3">
      <c r="B109" s="234" t="s">
        <v>560</v>
      </c>
      <c r="C109" s="235">
        <v>29415015339</v>
      </c>
      <c r="D109" s="235">
        <v>29575318048.91</v>
      </c>
      <c r="E109" s="235">
        <v>2149574014.8400002</v>
      </c>
      <c r="F109" s="235">
        <v>2210347637.2000003</v>
      </c>
      <c r="G109" s="235">
        <v>2220559555.5100002</v>
      </c>
    </row>
    <row r="110" spans="2:8" x14ac:dyDescent="0.3">
      <c r="B110" s="236" t="s">
        <v>501</v>
      </c>
      <c r="C110" s="235">
        <v>1848957243</v>
      </c>
      <c r="D110" s="235">
        <v>1992091516.0599999</v>
      </c>
      <c r="E110" s="235">
        <v>117210131.32000001</v>
      </c>
      <c r="F110" s="235">
        <v>131736599.78</v>
      </c>
      <c r="G110" s="235">
        <v>142688070.16</v>
      </c>
    </row>
    <row r="111" spans="2:8" x14ac:dyDescent="0.3">
      <c r="B111" s="236" t="s">
        <v>561</v>
      </c>
      <c r="C111" s="235">
        <v>1412375</v>
      </c>
      <c r="D111" s="235">
        <v>1412375</v>
      </c>
      <c r="E111" s="235">
        <v>0</v>
      </c>
      <c r="F111" s="235">
        <v>0</v>
      </c>
      <c r="G111" s="235">
        <v>0</v>
      </c>
    </row>
    <row r="112" spans="2:8" x14ac:dyDescent="0.3">
      <c r="B112" s="236" t="s">
        <v>493</v>
      </c>
      <c r="C112" s="235">
        <v>612037530</v>
      </c>
      <c r="D112" s="235">
        <v>612037530</v>
      </c>
      <c r="E112" s="235">
        <v>8631069.629999999</v>
      </c>
      <c r="F112" s="235">
        <v>34502777.399999999</v>
      </c>
      <c r="G112" s="235">
        <v>33700771.340000004</v>
      </c>
    </row>
    <row r="113" spans="2:7" x14ac:dyDescent="0.3">
      <c r="B113" s="236" t="s">
        <v>526</v>
      </c>
      <c r="C113" s="235">
        <v>90234580</v>
      </c>
      <c r="D113" s="235">
        <v>90234580</v>
      </c>
      <c r="E113" s="235">
        <v>4165000</v>
      </c>
      <c r="F113" s="235">
        <v>2489138.42</v>
      </c>
      <c r="G113" s="235">
        <v>2228263.42</v>
      </c>
    </row>
    <row r="114" spans="2:7" x14ac:dyDescent="0.3">
      <c r="B114" s="236" t="s">
        <v>537</v>
      </c>
      <c r="C114" s="235">
        <v>55639539</v>
      </c>
      <c r="D114" s="235">
        <v>58410957.700000003</v>
      </c>
      <c r="E114" s="235">
        <v>2783318.5</v>
      </c>
      <c r="F114" s="235">
        <v>2783318.5</v>
      </c>
      <c r="G114" s="235">
        <v>6039605.9100000001</v>
      </c>
    </row>
    <row r="115" spans="2:7" x14ac:dyDescent="0.3">
      <c r="B115" s="236" t="s">
        <v>510</v>
      </c>
      <c r="C115" s="235">
        <v>452972425</v>
      </c>
      <c r="D115" s="235">
        <v>468752213.86000001</v>
      </c>
      <c r="E115" s="235">
        <v>12610568.419999998</v>
      </c>
      <c r="F115" s="235">
        <v>24331966.07</v>
      </c>
      <c r="G115" s="235">
        <v>23241139.280000001</v>
      </c>
    </row>
    <row r="116" spans="2:7" x14ac:dyDescent="0.3">
      <c r="B116" s="236" t="s">
        <v>562</v>
      </c>
      <c r="C116" s="235">
        <v>13526586</v>
      </c>
      <c r="D116" s="235">
        <v>9743815.290000001</v>
      </c>
      <c r="E116" s="235">
        <v>92681.81</v>
      </c>
      <c r="F116" s="235">
        <v>92681.81</v>
      </c>
      <c r="G116" s="235">
        <v>92681.81</v>
      </c>
    </row>
    <row r="117" spans="2:7" x14ac:dyDescent="0.3">
      <c r="B117" s="236" t="s">
        <v>563</v>
      </c>
      <c r="C117" s="235">
        <v>1158300000</v>
      </c>
      <c r="D117" s="235">
        <v>1158000000</v>
      </c>
      <c r="E117" s="235">
        <v>17815244.259999998</v>
      </c>
      <c r="F117" s="235">
        <v>28196429.890000001</v>
      </c>
      <c r="G117" s="235">
        <v>35762774.790000007</v>
      </c>
    </row>
    <row r="118" spans="2:7" x14ac:dyDescent="0.3">
      <c r="B118" s="236" t="s">
        <v>494</v>
      </c>
      <c r="C118" s="235">
        <v>1183852910</v>
      </c>
      <c r="D118" s="235">
        <v>1034252910</v>
      </c>
      <c r="E118" s="235">
        <v>53632359.789999999</v>
      </c>
      <c r="F118" s="235">
        <v>53581084.219999999</v>
      </c>
      <c r="G118" s="235">
        <v>52539953.799999997</v>
      </c>
    </row>
    <row r="119" spans="2:7" x14ac:dyDescent="0.3">
      <c r="B119" s="236" t="s">
        <v>503</v>
      </c>
      <c r="C119" s="235">
        <v>23998082151</v>
      </c>
      <c r="D119" s="235">
        <v>24150382151</v>
      </c>
      <c r="E119" s="235">
        <v>1932633641.1100001</v>
      </c>
      <c r="F119" s="235">
        <v>1932633641.1100001</v>
      </c>
      <c r="G119" s="235">
        <v>1924266295</v>
      </c>
    </row>
    <row r="120" spans="2:7" x14ac:dyDescent="0.3">
      <c r="B120" s="234" t="s">
        <v>564</v>
      </c>
      <c r="C120" s="235">
        <v>2799145782</v>
      </c>
      <c r="D120" s="235">
        <v>2799145782</v>
      </c>
      <c r="E120" s="235">
        <v>77447141.700000003</v>
      </c>
      <c r="F120" s="235">
        <v>242063897.35999998</v>
      </c>
      <c r="G120" s="235">
        <v>247260293.06</v>
      </c>
    </row>
    <row r="121" spans="2:7" x14ac:dyDescent="0.3">
      <c r="B121" s="236" t="s">
        <v>526</v>
      </c>
      <c r="C121" s="235">
        <v>2799145782</v>
      </c>
      <c r="D121" s="235">
        <v>2798765782</v>
      </c>
      <c r="E121" s="235">
        <v>77447141.700000003</v>
      </c>
      <c r="F121" s="235">
        <v>242063897.35999998</v>
      </c>
      <c r="G121" s="235">
        <v>247260293.06</v>
      </c>
    </row>
    <row r="122" spans="2:7" x14ac:dyDescent="0.3">
      <c r="B122" s="236" t="s">
        <v>547</v>
      </c>
      <c r="C122" s="235">
        <v>0</v>
      </c>
      <c r="D122" s="235">
        <v>130000</v>
      </c>
      <c r="E122" s="235">
        <v>0</v>
      </c>
      <c r="F122" s="235">
        <v>0</v>
      </c>
      <c r="G122" s="235">
        <v>0</v>
      </c>
    </row>
    <row r="123" spans="2:7" x14ac:dyDescent="0.3">
      <c r="B123" s="236" t="s">
        <v>565</v>
      </c>
      <c r="C123" s="235">
        <v>0</v>
      </c>
      <c r="D123" s="235">
        <v>250000</v>
      </c>
      <c r="E123" s="235">
        <v>0</v>
      </c>
      <c r="F123" s="235">
        <v>0</v>
      </c>
      <c r="G123" s="235">
        <v>0</v>
      </c>
    </row>
    <row r="124" spans="2:7" x14ac:dyDescent="0.3">
      <c r="B124" s="234" t="s">
        <v>566</v>
      </c>
      <c r="C124" s="235">
        <v>243662467</v>
      </c>
      <c r="D124" s="235">
        <v>247835267</v>
      </c>
      <c r="E124" s="235">
        <v>7266269.9199999999</v>
      </c>
      <c r="F124" s="235">
        <v>8567900.75</v>
      </c>
      <c r="G124" s="235">
        <v>7835129.7699999996</v>
      </c>
    </row>
    <row r="125" spans="2:7" x14ac:dyDescent="0.3">
      <c r="B125" s="236" t="s">
        <v>529</v>
      </c>
      <c r="C125" s="235">
        <v>243468267</v>
      </c>
      <c r="D125" s="235">
        <v>247752447.19999999</v>
      </c>
      <c r="E125" s="235">
        <v>7266269.9199999999</v>
      </c>
      <c r="F125" s="235">
        <v>8567900.75</v>
      </c>
      <c r="G125" s="235">
        <v>7835129.7699999996</v>
      </c>
    </row>
    <row r="126" spans="2:7" x14ac:dyDescent="0.3">
      <c r="B126" s="236" t="s">
        <v>557</v>
      </c>
      <c r="C126" s="235">
        <v>194200</v>
      </c>
      <c r="D126" s="235">
        <v>82819.8</v>
      </c>
      <c r="E126" s="235">
        <v>0</v>
      </c>
      <c r="F126" s="235">
        <v>0</v>
      </c>
      <c r="G126" s="235">
        <v>0</v>
      </c>
    </row>
    <row r="127" spans="2:7" x14ac:dyDescent="0.3">
      <c r="B127" s="234" t="s">
        <v>567</v>
      </c>
      <c r="C127" s="235">
        <v>154804254</v>
      </c>
      <c r="D127" s="235">
        <v>154804254</v>
      </c>
      <c r="E127" s="235">
        <v>9007246.0500000007</v>
      </c>
      <c r="F127" s="235">
        <v>11637777.949999999</v>
      </c>
      <c r="G127" s="235">
        <v>10826229.220000001</v>
      </c>
    </row>
    <row r="128" spans="2:7" x14ac:dyDescent="0.3">
      <c r="B128" s="236" t="s">
        <v>568</v>
      </c>
      <c r="C128" s="235">
        <v>154804254</v>
      </c>
      <c r="D128" s="235">
        <v>154804254</v>
      </c>
      <c r="E128" s="235">
        <v>9007246.0500000007</v>
      </c>
      <c r="F128" s="235">
        <v>11637777.949999999</v>
      </c>
      <c r="G128" s="235">
        <v>10826229.220000001</v>
      </c>
    </row>
    <row r="129" spans="2:8" x14ac:dyDescent="0.3">
      <c r="B129" s="234" t="s">
        <v>569</v>
      </c>
      <c r="C129" s="235">
        <v>28358299</v>
      </c>
      <c r="D129" s="235">
        <v>28358299</v>
      </c>
      <c r="E129" s="235">
        <v>1643657.5699999998</v>
      </c>
      <c r="F129" s="235">
        <v>2158161.1</v>
      </c>
      <c r="G129" s="235">
        <v>2218036.13</v>
      </c>
    </row>
    <row r="130" spans="2:8" x14ac:dyDescent="0.3">
      <c r="B130" s="236" t="s">
        <v>568</v>
      </c>
      <c r="C130" s="235">
        <v>28358299</v>
      </c>
      <c r="D130" s="235">
        <v>28358299</v>
      </c>
      <c r="E130" s="235">
        <v>1643657.5699999998</v>
      </c>
      <c r="F130" s="235">
        <v>2158161.1</v>
      </c>
      <c r="G130" s="235">
        <v>2218036.13</v>
      </c>
    </row>
    <row r="131" spans="2:8" x14ac:dyDescent="0.3">
      <c r="B131" s="234" t="s">
        <v>570</v>
      </c>
      <c r="C131" s="235">
        <v>58083742</v>
      </c>
      <c r="D131" s="235">
        <v>58083742</v>
      </c>
      <c r="E131" s="235">
        <v>6177744.4800000004</v>
      </c>
      <c r="F131" s="235">
        <v>5836806.1699999999</v>
      </c>
      <c r="G131" s="235">
        <v>4619217.1500000004</v>
      </c>
    </row>
    <row r="132" spans="2:8" x14ac:dyDescent="0.3">
      <c r="B132" s="236" t="s">
        <v>568</v>
      </c>
      <c r="C132" s="235">
        <v>58083742</v>
      </c>
      <c r="D132" s="235">
        <v>58083742</v>
      </c>
      <c r="E132" s="235">
        <v>6177744.4800000004</v>
      </c>
      <c r="F132" s="235">
        <v>5836806.1699999999</v>
      </c>
      <c r="G132" s="235">
        <v>4619217.1500000004</v>
      </c>
    </row>
    <row r="133" spans="2:8" x14ac:dyDescent="0.3">
      <c r="B133" s="234" t="s">
        <v>571</v>
      </c>
      <c r="C133" s="235">
        <v>23220164</v>
      </c>
      <c r="D133" s="235">
        <v>23220164</v>
      </c>
      <c r="E133" s="235">
        <v>106405.45000000001</v>
      </c>
      <c r="F133" s="235">
        <v>1498916.93</v>
      </c>
      <c r="G133" s="235">
        <v>1704850.0899999999</v>
      </c>
    </row>
    <row r="134" spans="2:8" x14ac:dyDescent="0.3">
      <c r="B134" s="236" t="s">
        <v>568</v>
      </c>
      <c r="C134" s="235">
        <v>23220164</v>
      </c>
      <c r="D134" s="235">
        <v>23220164</v>
      </c>
      <c r="E134" s="235">
        <v>106405.45000000001</v>
      </c>
      <c r="F134" s="235">
        <v>1498916.93</v>
      </c>
      <c r="G134" s="235">
        <v>1704850.0899999999</v>
      </c>
    </row>
    <row r="135" spans="2:8" x14ac:dyDescent="0.3">
      <c r="B135" s="234" t="s">
        <v>572</v>
      </c>
      <c r="C135" s="235">
        <v>19538990</v>
      </c>
      <c r="D135" s="235">
        <v>19538990</v>
      </c>
      <c r="E135" s="235">
        <v>161834.09</v>
      </c>
      <c r="F135" s="235">
        <v>1255491.27</v>
      </c>
      <c r="G135" s="235">
        <v>1170881.3900000001</v>
      </c>
    </row>
    <row r="136" spans="2:8" x14ac:dyDescent="0.3">
      <c r="B136" s="236" t="s">
        <v>568</v>
      </c>
      <c r="C136" s="235">
        <v>19538990</v>
      </c>
      <c r="D136" s="235">
        <v>19538990</v>
      </c>
      <c r="E136" s="235">
        <v>161834.09</v>
      </c>
      <c r="F136" s="235">
        <v>1255491.27</v>
      </c>
      <c r="G136" s="235">
        <v>1170881.3900000001</v>
      </c>
    </row>
    <row r="137" spans="2:8" x14ac:dyDescent="0.3">
      <c r="B137" s="234" t="s">
        <v>573</v>
      </c>
      <c r="C137" s="235">
        <v>18714095</v>
      </c>
      <c r="D137" s="235">
        <v>18714095</v>
      </c>
      <c r="E137" s="235">
        <v>1923200.73</v>
      </c>
      <c r="F137" s="235">
        <v>1960157.5299999998</v>
      </c>
      <c r="G137" s="235">
        <v>2094994.5299999998</v>
      </c>
    </row>
    <row r="138" spans="2:8" x14ac:dyDescent="0.3">
      <c r="B138" s="236" t="s">
        <v>568</v>
      </c>
      <c r="C138" s="235">
        <v>18714095</v>
      </c>
      <c r="D138" s="235">
        <v>18714095</v>
      </c>
      <c r="E138" s="235">
        <v>1923200.73</v>
      </c>
      <c r="F138" s="235">
        <v>1960157.5299999998</v>
      </c>
      <c r="G138" s="235">
        <v>2094994.5299999998</v>
      </c>
    </row>
    <row r="139" spans="2:8" x14ac:dyDescent="0.3">
      <c r="B139" s="234" t="s">
        <v>574</v>
      </c>
      <c r="C139" s="235">
        <v>27173879</v>
      </c>
      <c r="D139" s="235">
        <v>27173879</v>
      </c>
      <c r="E139" s="235">
        <v>2581364.3899999997</v>
      </c>
      <c r="F139" s="235">
        <v>1611216.5</v>
      </c>
      <c r="G139" s="235">
        <v>1900666.65</v>
      </c>
    </row>
    <row r="140" spans="2:8" x14ac:dyDescent="0.3">
      <c r="B140" s="236" t="s">
        <v>568</v>
      </c>
      <c r="C140" s="235">
        <v>27173879</v>
      </c>
      <c r="D140" s="235">
        <v>27173879</v>
      </c>
      <c r="E140" s="235">
        <v>2581364.3899999997</v>
      </c>
      <c r="F140" s="235">
        <v>1611216.5</v>
      </c>
      <c r="G140" s="235">
        <v>1900666.65</v>
      </c>
    </row>
    <row r="141" spans="2:8" x14ac:dyDescent="0.3">
      <c r="B141" s="232" t="s">
        <v>575</v>
      </c>
      <c r="C141" s="233">
        <v>30568359855</v>
      </c>
      <c r="D141" s="233">
        <v>30418359855</v>
      </c>
      <c r="E141" s="233">
        <v>3075558304.6599994</v>
      </c>
      <c r="F141" s="233">
        <v>2399293215.1899996</v>
      </c>
      <c r="G141" s="233">
        <v>2379099267.8000002</v>
      </c>
      <c r="H141" s="235"/>
    </row>
    <row r="142" spans="2:8" x14ac:dyDescent="0.3">
      <c r="B142" s="234" t="s">
        <v>576</v>
      </c>
      <c r="C142" s="235">
        <v>27327318461</v>
      </c>
      <c r="D142" s="235">
        <v>26767259920.880001</v>
      </c>
      <c r="E142" s="235">
        <v>3081301178.9699998</v>
      </c>
      <c r="F142" s="235">
        <v>2120012159.1500001</v>
      </c>
      <c r="G142" s="235">
        <v>2114413022.3</v>
      </c>
      <c r="H142" s="235"/>
    </row>
    <row r="143" spans="2:8" x14ac:dyDescent="0.3">
      <c r="B143" s="236" t="s">
        <v>543</v>
      </c>
      <c r="C143" s="235">
        <v>0</v>
      </c>
      <c r="D143" s="235">
        <v>431934114</v>
      </c>
      <c r="E143" s="235">
        <v>551296</v>
      </c>
      <c r="F143" s="235">
        <v>0</v>
      </c>
      <c r="G143" s="235">
        <v>0</v>
      </c>
      <c r="H143" s="235"/>
    </row>
    <row r="144" spans="2:8" x14ac:dyDescent="0.3">
      <c r="B144" s="236" t="s">
        <v>493</v>
      </c>
      <c r="C144" s="235">
        <v>26581221212</v>
      </c>
      <c r="D144" s="235">
        <v>25588223678.41</v>
      </c>
      <c r="E144" s="235">
        <v>3041206634.8099999</v>
      </c>
      <c r="F144" s="235">
        <v>2080468910.99</v>
      </c>
      <c r="G144" s="235">
        <v>2074869774.1399999</v>
      </c>
      <c r="H144" s="235"/>
    </row>
    <row r="145" spans="2:11" x14ac:dyDescent="0.3">
      <c r="B145" s="236" t="s">
        <v>577</v>
      </c>
      <c r="C145" s="235">
        <v>106097249</v>
      </c>
      <c r="D145" s="235">
        <v>107102128.47</v>
      </c>
      <c r="E145" s="235">
        <v>0</v>
      </c>
      <c r="F145" s="235">
        <v>0</v>
      </c>
      <c r="G145" s="235">
        <v>0</v>
      </c>
      <c r="H145" s="235"/>
    </row>
    <row r="146" spans="2:11" x14ac:dyDescent="0.3">
      <c r="B146" s="236" t="s">
        <v>563</v>
      </c>
      <c r="C146" s="235">
        <v>640000000</v>
      </c>
      <c r="D146" s="235">
        <v>640000000</v>
      </c>
      <c r="E146" s="235">
        <v>39543248.159999996</v>
      </c>
      <c r="F146" s="235">
        <v>39543248.159999996</v>
      </c>
      <c r="G146" s="235">
        <v>39543248.159999996</v>
      </c>
      <c r="H146" s="235"/>
    </row>
    <row r="147" spans="2:11" x14ac:dyDescent="0.3">
      <c r="B147" s="234" t="s">
        <v>578</v>
      </c>
      <c r="C147" s="235">
        <v>155897779</v>
      </c>
      <c r="D147" s="235">
        <v>482883259.12</v>
      </c>
      <c r="E147" s="235">
        <v>12057271.260000002</v>
      </c>
      <c r="F147" s="235">
        <v>14010871.02</v>
      </c>
      <c r="G147" s="235">
        <v>10183000.91</v>
      </c>
      <c r="H147" s="235"/>
    </row>
    <row r="148" spans="2:11" x14ac:dyDescent="0.3">
      <c r="B148" s="236" t="s">
        <v>551</v>
      </c>
      <c r="C148" s="235">
        <v>0</v>
      </c>
      <c r="D148" s="235">
        <v>8728</v>
      </c>
      <c r="E148" s="235">
        <v>8727.2800000000007</v>
      </c>
      <c r="F148" s="235">
        <v>8727.2800000000007</v>
      </c>
      <c r="G148" s="235">
        <v>0</v>
      </c>
      <c r="H148" s="235"/>
    </row>
    <row r="149" spans="2:11" x14ac:dyDescent="0.3">
      <c r="B149" s="236" t="s">
        <v>531</v>
      </c>
      <c r="C149" s="235">
        <v>155897779</v>
      </c>
      <c r="D149" s="235">
        <v>482874531.12</v>
      </c>
      <c r="E149" s="235">
        <v>12048543.980000002</v>
      </c>
      <c r="F149" s="235">
        <v>14002143.74</v>
      </c>
      <c r="G149" s="235">
        <v>10183000.91</v>
      </c>
      <c r="H149" s="235"/>
    </row>
    <row r="150" spans="2:11" x14ac:dyDescent="0.3">
      <c r="B150" s="234" t="s">
        <v>579</v>
      </c>
      <c r="C150" s="235">
        <v>571559118</v>
      </c>
      <c r="D150" s="235">
        <v>571559118</v>
      </c>
      <c r="E150" s="235">
        <v>-15775685.499999998</v>
      </c>
      <c r="F150" s="235">
        <v>56487378.020000003</v>
      </c>
      <c r="G150" s="235">
        <v>37409825.07</v>
      </c>
      <c r="H150" s="235"/>
    </row>
    <row r="151" spans="2:11" x14ac:dyDescent="0.3">
      <c r="B151" s="236" t="s">
        <v>543</v>
      </c>
      <c r="C151" s="235">
        <v>0</v>
      </c>
      <c r="D151" s="235">
        <v>-1275000</v>
      </c>
      <c r="E151" s="235">
        <v>0</v>
      </c>
      <c r="F151" s="235">
        <v>0</v>
      </c>
      <c r="G151" s="235">
        <v>0</v>
      </c>
      <c r="H151" s="235"/>
    </row>
    <row r="152" spans="2:11" x14ac:dyDescent="0.3">
      <c r="B152" s="236" t="s">
        <v>493</v>
      </c>
      <c r="C152" s="235">
        <v>571559118</v>
      </c>
      <c r="D152" s="235">
        <v>572834118</v>
      </c>
      <c r="E152" s="235">
        <v>-15775685.499999998</v>
      </c>
      <c r="F152" s="235">
        <v>56487378.020000003</v>
      </c>
      <c r="G152" s="235">
        <v>37409825.07</v>
      </c>
      <c r="H152" s="235"/>
    </row>
    <row r="153" spans="2:11" x14ac:dyDescent="0.3">
      <c r="B153" s="234" t="s">
        <v>580</v>
      </c>
      <c r="C153" s="235">
        <v>1290877592</v>
      </c>
      <c r="D153" s="235">
        <v>1360877592</v>
      </c>
      <c r="E153" s="235">
        <v>-37701211.280000001</v>
      </c>
      <c r="F153" s="235">
        <v>113394577.33</v>
      </c>
      <c r="G153" s="235">
        <v>127327948.34999999</v>
      </c>
      <c r="H153" s="235"/>
    </row>
    <row r="154" spans="2:11" x14ac:dyDescent="0.3">
      <c r="B154" s="236" t="s">
        <v>526</v>
      </c>
      <c r="C154" s="235">
        <v>1290877592</v>
      </c>
      <c r="D154" s="235">
        <v>1360877592</v>
      </c>
      <c r="E154" s="235">
        <v>-37701211.280000001</v>
      </c>
      <c r="F154" s="235">
        <v>113394577.33</v>
      </c>
      <c r="G154" s="235">
        <v>127327948.34999999</v>
      </c>
      <c r="H154" s="235"/>
    </row>
    <row r="155" spans="2:11" x14ac:dyDescent="0.3">
      <c r="B155" s="234" t="s">
        <v>581</v>
      </c>
      <c r="C155" s="235">
        <v>86748868</v>
      </c>
      <c r="D155" s="235">
        <v>86748868</v>
      </c>
      <c r="E155" s="235">
        <v>2037524.06</v>
      </c>
      <c r="F155" s="235">
        <v>8569310.4299999997</v>
      </c>
      <c r="G155" s="235">
        <v>4665159.6799999997</v>
      </c>
      <c r="H155" s="235"/>
    </row>
    <row r="156" spans="2:11" x14ac:dyDescent="0.3">
      <c r="B156" s="236" t="s">
        <v>529</v>
      </c>
      <c r="C156" s="235">
        <v>86748868</v>
      </c>
      <c r="D156" s="235">
        <v>86748868</v>
      </c>
      <c r="E156" s="235">
        <v>2037524.06</v>
      </c>
      <c r="F156" s="235">
        <v>8569310.4299999997</v>
      </c>
      <c r="G156" s="235">
        <v>4665159.6799999997</v>
      </c>
      <c r="H156" s="235"/>
    </row>
    <row r="157" spans="2:11" x14ac:dyDescent="0.3">
      <c r="B157" s="234" t="s">
        <v>582</v>
      </c>
      <c r="C157" s="235">
        <v>1061940904</v>
      </c>
      <c r="D157" s="235">
        <v>1061940904</v>
      </c>
      <c r="E157" s="235">
        <v>33127397.909999996</v>
      </c>
      <c r="F157" s="235">
        <v>75341277.829999998</v>
      </c>
      <c r="G157" s="235">
        <v>79177501.670000002</v>
      </c>
      <c r="H157" s="235"/>
    </row>
    <row r="158" spans="2:11" x14ac:dyDescent="0.3">
      <c r="B158" s="236" t="s">
        <v>529</v>
      </c>
      <c r="C158" s="235">
        <v>1061940904</v>
      </c>
      <c r="D158" s="235">
        <v>1061833904</v>
      </c>
      <c r="E158" s="235">
        <v>33021197.909999996</v>
      </c>
      <c r="F158" s="235">
        <v>75341277.829999998</v>
      </c>
      <c r="G158" s="235">
        <v>79177501.670000002</v>
      </c>
      <c r="H158" s="235"/>
    </row>
    <row r="159" spans="2:11" x14ac:dyDescent="0.3">
      <c r="B159" s="236" t="s">
        <v>583</v>
      </c>
      <c r="C159" s="235">
        <v>0</v>
      </c>
      <c r="D159" s="235">
        <v>107000</v>
      </c>
      <c r="E159" s="235">
        <v>106200</v>
      </c>
      <c r="F159" s="235">
        <v>0</v>
      </c>
      <c r="G159" s="235">
        <v>0</v>
      </c>
      <c r="H159" s="235"/>
    </row>
    <row r="160" spans="2:11" x14ac:dyDescent="0.3">
      <c r="B160" s="234" t="s">
        <v>584</v>
      </c>
      <c r="C160" s="235">
        <v>74017133</v>
      </c>
      <c r="D160" s="235">
        <v>87090193</v>
      </c>
      <c r="E160" s="235">
        <v>511829.24</v>
      </c>
      <c r="F160" s="235">
        <v>11477641.41</v>
      </c>
      <c r="G160" s="235">
        <v>5922809.8200000003</v>
      </c>
      <c r="H160" s="235"/>
      <c r="I160" s="235"/>
      <c r="J160" s="235"/>
      <c r="K160" s="235"/>
    </row>
    <row r="161" spans="2:8" x14ac:dyDescent="0.3">
      <c r="B161" s="236" t="s">
        <v>529</v>
      </c>
      <c r="C161" s="235">
        <v>74017133</v>
      </c>
      <c r="D161" s="235">
        <v>87090193</v>
      </c>
      <c r="E161" s="235">
        <v>511829.24</v>
      </c>
      <c r="F161" s="235">
        <v>11477641.41</v>
      </c>
      <c r="G161" s="235">
        <v>5922809.8200000003</v>
      </c>
      <c r="H161" s="235"/>
    </row>
    <row r="162" spans="2:8" x14ac:dyDescent="0.3">
      <c r="B162" s="236" t="s">
        <v>583</v>
      </c>
      <c r="C162" s="235">
        <v>0</v>
      </c>
      <c r="D162" s="235">
        <v>0</v>
      </c>
      <c r="E162" s="235">
        <v>0</v>
      </c>
      <c r="F162" s="235">
        <v>0</v>
      </c>
      <c r="G162" s="235">
        <v>0</v>
      </c>
      <c r="H162" s="235"/>
    </row>
    <row r="163" spans="2:8" x14ac:dyDescent="0.3">
      <c r="B163" s="230" t="s">
        <v>585</v>
      </c>
      <c r="C163" s="231">
        <v>58313394674</v>
      </c>
      <c r="D163" s="231">
        <v>58570821589.75</v>
      </c>
      <c r="E163" s="231">
        <v>1316306681.6600001</v>
      </c>
      <c r="F163" s="231">
        <v>4544841273.5099993</v>
      </c>
      <c r="G163" s="231">
        <v>4471827450.3300009</v>
      </c>
    </row>
    <row r="164" spans="2:8" x14ac:dyDescent="0.3">
      <c r="B164" s="232" t="s">
        <v>586</v>
      </c>
      <c r="C164" s="233">
        <v>19600126063</v>
      </c>
      <c r="D164" s="233">
        <v>19231199585.699997</v>
      </c>
      <c r="E164" s="233">
        <v>472726383.71000004</v>
      </c>
      <c r="F164" s="233">
        <v>1343801396.1300001</v>
      </c>
      <c r="G164" s="233">
        <v>1319778709.7800002</v>
      </c>
    </row>
    <row r="165" spans="2:8" x14ac:dyDescent="0.3">
      <c r="B165" s="234" t="s">
        <v>587</v>
      </c>
      <c r="C165" s="235">
        <v>14619897239</v>
      </c>
      <c r="D165" s="235">
        <v>13918780672.58</v>
      </c>
      <c r="E165" s="235">
        <v>297253087.91000003</v>
      </c>
      <c r="F165" s="235">
        <v>886646962.77999997</v>
      </c>
      <c r="G165" s="235">
        <v>924479583.7700001</v>
      </c>
    </row>
    <row r="166" spans="2:8" x14ac:dyDescent="0.3">
      <c r="B166" s="236" t="s">
        <v>501</v>
      </c>
      <c r="C166" s="235">
        <v>5170075406</v>
      </c>
      <c r="D166" s="235">
        <v>5783641541</v>
      </c>
      <c r="E166" s="235">
        <v>296518275.91000003</v>
      </c>
      <c r="F166" s="235">
        <v>210346348.31999999</v>
      </c>
      <c r="G166" s="235">
        <v>250739111.31000003</v>
      </c>
    </row>
    <row r="167" spans="2:8" x14ac:dyDescent="0.3">
      <c r="B167" s="236" t="s">
        <v>494</v>
      </c>
      <c r="C167" s="235">
        <v>9449821833</v>
      </c>
      <c r="D167" s="235">
        <v>8135139131.5799999</v>
      </c>
      <c r="E167" s="235">
        <v>734812</v>
      </c>
      <c r="F167" s="235">
        <v>676300614.46000004</v>
      </c>
      <c r="G167" s="235">
        <v>673740472.46000004</v>
      </c>
    </row>
    <row r="168" spans="2:8" x14ac:dyDescent="0.3">
      <c r="B168" s="234" t="s">
        <v>588</v>
      </c>
      <c r="C168" s="235">
        <v>744949995</v>
      </c>
      <c r="D168" s="235">
        <v>744949995</v>
      </c>
      <c r="E168" s="235">
        <v>13442869.960000001</v>
      </c>
      <c r="F168" s="235">
        <v>59595202.679999992</v>
      </c>
      <c r="G168" s="235">
        <v>60464500.859999999</v>
      </c>
    </row>
    <row r="169" spans="2:8" x14ac:dyDescent="0.3">
      <c r="B169" s="236" t="s">
        <v>551</v>
      </c>
      <c r="C169" s="235">
        <v>0</v>
      </c>
      <c r="D169" s="235">
        <v>0</v>
      </c>
      <c r="E169" s="235">
        <v>0</v>
      </c>
      <c r="F169" s="235">
        <v>0</v>
      </c>
      <c r="G169" s="235">
        <v>0</v>
      </c>
    </row>
    <row r="170" spans="2:8" x14ac:dyDescent="0.3">
      <c r="B170" s="236" t="s">
        <v>531</v>
      </c>
      <c r="C170" s="235">
        <v>744949995</v>
      </c>
      <c r="D170" s="235">
        <v>745361995</v>
      </c>
      <c r="E170" s="235">
        <v>13442869.960000001</v>
      </c>
      <c r="F170" s="235">
        <v>59595202.679999992</v>
      </c>
      <c r="G170" s="235">
        <v>60464500.859999999</v>
      </c>
    </row>
    <row r="171" spans="2:8" x14ac:dyDescent="0.3">
      <c r="B171" s="236" t="s">
        <v>589</v>
      </c>
      <c r="C171" s="235">
        <v>0</v>
      </c>
      <c r="D171" s="235">
        <v>-412000</v>
      </c>
      <c r="E171" s="235">
        <v>0</v>
      </c>
      <c r="F171" s="235">
        <v>0</v>
      </c>
      <c r="G171" s="235">
        <v>0</v>
      </c>
    </row>
    <row r="172" spans="2:8" x14ac:dyDescent="0.3">
      <c r="B172" s="234" t="s">
        <v>590</v>
      </c>
      <c r="C172" s="235">
        <v>33945918</v>
      </c>
      <c r="D172" s="235">
        <v>33945918</v>
      </c>
      <c r="E172" s="235">
        <v>0</v>
      </c>
      <c r="F172" s="235">
        <v>2247660.7999999998</v>
      </c>
      <c r="G172" s="235">
        <v>1828601.0499999998</v>
      </c>
    </row>
    <row r="173" spans="2:8" x14ac:dyDescent="0.3">
      <c r="B173" s="236" t="s">
        <v>526</v>
      </c>
      <c r="C173" s="235">
        <v>33945918</v>
      </c>
      <c r="D173" s="235">
        <v>33945918</v>
      </c>
      <c r="E173" s="235">
        <v>0</v>
      </c>
      <c r="F173" s="235">
        <v>2247660.7999999998</v>
      </c>
      <c r="G173" s="235">
        <v>1828601.0499999998</v>
      </c>
    </row>
    <row r="174" spans="2:8" x14ac:dyDescent="0.3">
      <c r="B174" s="234" t="s">
        <v>591</v>
      </c>
      <c r="C174" s="235">
        <v>103047702</v>
      </c>
      <c r="D174" s="235">
        <v>103047702</v>
      </c>
      <c r="E174" s="235">
        <v>2566301.56</v>
      </c>
      <c r="F174" s="235">
        <v>8103071.2000000002</v>
      </c>
      <c r="G174" s="235">
        <v>7499071.2000000002</v>
      </c>
    </row>
    <row r="175" spans="2:8" x14ac:dyDescent="0.3">
      <c r="B175" s="236" t="s">
        <v>526</v>
      </c>
      <c r="C175" s="235">
        <v>103047702</v>
      </c>
      <c r="D175" s="235">
        <v>103047702</v>
      </c>
      <c r="E175" s="235">
        <v>2566301.56</v>
      </c>
      <c r="F175" s="235">
        <v>8103071.2000000002</v>
      </c>
      <c r="G175" s="235">
        <v>7499071.2000000002</v>
      </c>
    </row>
    <row r="176" spans="2:8" x14ac:dyDescent="0.3">
      <c r="B176" s="234" t="s">
        <v>592</v>
      </c>
      <c r="C176" s="235">
        <v>930879902</v>
      </c>
      <c r="D176" s="235">
        <v>986848528.07999992</v>
      </c>
      <c r="E176" s="235">
        <v>17295743.77</v>
      </c>
      <c r="F176" s="235">
        <v>75593877.409999996</v>
      </c>
      <c r="G176" s="235">
        <v>71576041.329999998</v>
      </c>
    </row>
    <row r="177" spans="2:7" x14ac:dyDescent="0.3">
      <c r="B177" s="236" t="s">
        <v>526</v>
      </c>
      <c r="C177" s="235">
        <v>930879902</v>
      </c>
      <c r="D177" s="235">
        <v>986848528.07999992</v>
      </c>
      <c r="E177" s="235">
        <v>17295743.77</v>
      </c>
      <c r="F177" s="235">
        <v>75593877.409999996</v>
      </c>
      <c r="G177" s="235">
        <v>71576041.329999998</v>
      </c>
    </row>
    <row r="178" spans="2:7" x14ac:dyDescent="0.3">
      <c r="B178" s="234" t="s">
        <v>593</v>
      </c>
      <c r="C178" s="235">
        <v>44932006</v>
      </c>
      <c r="D178" s="235">
        <v>45312006</v>
      </c>
      <c r="E178" s="235">
        <v>1157361.31</v>
      </c>
      <c r="F178" s="235">
        <v>3816528.59</v>
      </c>
      <c r="G178" s="235">
        <v>2896260.83</v>
      </c>
    </row>
    <row r="179" spans="2:7" x14ac:dyDescent="0.3">
      <c r="B179" s="236" t="s">
        <v>594</v>
      </c>
      <c r="C179" s="235">
        <v>44932006</v>
      </c>
      <c r="D179" s="235">
        <v>45312006</v>
      </c>
      <c r="E179" s="235">
        <v>1157361.31</v>
      </c>
      <c r="F179" s="235">
        <v>3816528.59</v>
      </c>
      <c r="G179" s="235">
        <v>2896260.83</v>
      </c>
    </row>
    <row r="180" spans="2:7" x14ac:dyDescent="0.3">
      <c r="B180" s="234" t="s">
        <v>595</v>
      </c>
      <c r="C180" s="235">
        <v>48550007</v>
      </c>
      <c r="D180" s="235">
        <v>48550007</v>
      </c>
      <c r="E180" s="235">
        <v>55000</v>
      </c>
      <c r="F180" s="235">
        <v>2601703.37</v>
      </c>
      <c r="G180" s="235">
        <v>4091189.87</v>
      </c>
    </row>
    <row r="181" spans="2:7" x14ac:dyDescent="0.3">
      <c r="B181" s="236" t="s">
        <v>531</v>
      </c>
      <c r="C181" s="235">
        <v>48550007</v>
      </c>
      <c r="D181" s="235">
        <v>48550007</v>
      </c>
      <c r="E181" s="235">
        <v>55000</v>
      </c>
      <c r="F181" s="235">
        <v>2601703.37</v>
      </c>
      <c r="G181" s="235">
        <v>4091189.87</v>
      </c>
    </row>
    <row r="182" spans="2:7" x14ac:dyDescent="0.3">
      <c r="B182" s="234" t="s">
        <v>596</v>
      </c>
      <c r="C182" s="235">
        <v>22880448</v>
      </c>
      <c r="D182" s="235">
        <v>22880448</v>
      </c>
      <c r="E182" s="235">
        <v>1494518.7</v>
      </c>
      <c r="F182" s="235">
        <v>1494518.7</v>
      </c>
      <c r="G182" s="235">
        <v>1703897.85</v>
      </c>
    </row>
    <row r="183" spans="2:7" x14ac:dyDescent="0.3">
      <c r="B183" s="236" t="s">
        <v>568</v>
      </c>
      <c r="C183" s="235">
        <v>22305848</v>
      </c>
      <c r="D183" s="235">
        <v>22163548</v>
      </c>
      <c r="E183" s="235">
        <v>1494518.7</v>
      </c>
      <c r="F183" s="235">
        <v>1494518.7</v>
      </c>
      <c r="G183" s="235">
        <v>1703897.85</v>
      </c>
    </row>
    <row r="184" spans="2:7" x14ac:dyDescent="0.3">
      <c r="B184" s="236" t="s">
        <v>589</v>
      </c>
      <c r="C184" s="235">
        <v>574600</v>
      </c>
      <c r="D184" s="235">
        <v>716900</v>
      </c>
      <c r="E184" s="235">
        <v>0</v>
      </c>
      <c r="F184" s="235">
        <v>0</v>
      </c>
      <c r="G184" s="235">
        <v>0</v>
      </c>
    </row>
    <row r="185" spans="2:7" x14ac:dyDescent="0.3">
      <c r="B185" s="234" t="s">
        <v>597</v>
      </c>
      <c r="C185" s="235">
        <v>45966882</v>
      </c>
      <c r="D185" s="235">
        <v>45966882</v>
      </c>
      <c r="E185" s="235">
        <v>299984</v>
      </c>
      <c r="F185" s="235">
        <v>3017823.23</v>
      </c>
      <c r="G185" s="235">
        <v>4346854.63</v>
      </c>
    </row>
    <row r="186" spans="2:7" x14ac:dyDescent="0.3">
      <c r="B186" s="236" t="s">
        <v>551</v>
      </c>
      <c r="C186" s="235">
        <v>0</v>
      </c>
      <c r="D186" s="235">
        <v>0</v>
      </c>
      <c r="E186" s="235">
        <v>0</v>
      </c>
      <c r="F186" s="235">
        <v>0</v>
      </c>
      <c r="G186" s="235">
        <v>0</v>
      </c>
    </row>
    <row r="187" spans="2:7" x14ac:dyDescent="0.3">
      <c r="B187" s="236" t="s">
        <v>531</v>
      </c>
      <c r="C187" s="235">
        <v>39409320</v>
      </c>
      <c r="D187" s="235">
        <v>39293443</v>
      </c>
      <c r="E187" s="235">
        <v>299984</v>
      </c>
      <c r="F187" s="235">
        <v>3017823.23</v>
      </c>
      <c r="G187" s="235">
        <v>4346854.63</v>
      </c>
    </row>
    <row r="188" spans="2:7" x14ac:dyDescent="0.3">
      <c r="B188" s="236" t="s">
        <v>589</v>
      </c>
      <c r="C188" s="235">
        <v>6557562</v>
      </c>
      <c r="D188" s="235">
        <v>6673439</v>
      </c>
      <c r="E188" s="235">
        <v>0</v>
      </c>
      <c r="F188" s="235">
        <v>0</v>
      </c>
      <c r="G188" s="235">
        <v>0</v>
      </c>
    </row>
    <row r="189" spans="2:7" x14ac:dyDescent="0.3">
      <c r="B189" s="234" t="s">
        <v>598</v>
      </c>
      <c r="C189" s="235">
        <v>35548460</v>
      </c>
      <c r="D189" s="235">
        <v>35548460</v>
      </c>
      <c r="E189" s="235">
        <v>1235413.3999999999</v>
      </c>
      <c r="F189" s="235">
        <v>2027120.27</v>
      </c>
      <c r="G189" s="235">
        <v>4691092.71</v>
      </c>
    </row>
    <row r="190" spans="2:7" x14ac:dyDescent="0.3">
      <c r="B190" s="236" t="s">
        <v>531</v>
      </c>
      <c r="C190" s="235">
        <v>35548460</v>
      </c>
      <c r="D190" s="235">
        <v>35548460</v>
      </c>
      <c r="E190" s="235">
        <v>1235413.3999999999</v>
      </c>
      <c r="F190" s="235">
        <v>2027120.27</v>
      </c>
      <c r="G190" s="235">
        <v>4691092.71</v>
      </c>
    </row>
    <row r="191" spans="2:7" x14ac:dyDescent="0.3">
      <c r="B191" s="234" t="s">
        <v>599</v>
      </c>
      <c r="C191" s="235">
        <v>26497431</v>
      </c>
      <c r="D191" s="235">
        <v>26497431</v>
      </c>
      <c r="E191" s="235">
        <v>2170122.31</v>
      </c>
      <c r="F191" s="235">
        <v>2273562.13</v>
      </c>
      <c r="G191" s="235">
        <v>2132995.4699999997</v>
      </c>
    </row>
    <row r="192" spans="2:7" x14ac:dyDescent="0.3">
      <c r="B192" s="236" t="s">
        <v>501</v>
      </c>
      <c r="C192" s="235">
        <v>26497431</v>
      </c>
      <c r="D192" s="235">
        <v>26497431</v>
      </c>
      <c r="E192" s="235">
        <v>2170122.31</v>
      </c>
      <c r="F192" s="235">
        <v>2273562.13</v>
      </c>
      <c r="G192" s="235">
        <v>2132995.4699999997</v>
      </c>
    </row>
    <row r="193" spans="2:7" x14ac:dyDescent="0.3">
      <c r="B193" s="234" t="s">
        <v>600</v>
      </c>
      <c r="C193" s="235">
        <v>502430792</v>
      </c>
      <c r="D193" s="235">
        <v>502430792</v>
      </c>
      <c r="E193" s="235">
        <v>18289117.41</v>
      </c>
      <c r="F193" s="235">
        <v>48028486.850000001</v>
      </c>
      <c r="G193" s="235">
        <v>31960893.59</v>
      </c>
    </row>
    <row r="194" spans="2:7" x14ac:dyDescent="0.3">
      <c r="B194" s="236" t="s">
        <v>543</v>
      </c>
      <c r="C194" s="235">
        <v>0</v>
      </c>
      <c r="D194" s="235">
        <v>-100000</v>
      </c>
      <c r="E194" s="235">
        <v>0</v>
      </c>
      <c r="F194" s="235">
        <v>0</v>
      </c>
      <c r="G194" s="235">
        <v>0</v>
      </c>
    </row>
    <row r="195" spans="2:7" x14ac:dyDescent="0.3">
      <c r="B195" s="236" t="s">
        <v>594</v>
      </c>
      <c r="C195" s="235">
        <v>500000</v>
      </c>
      <c r="D195" s="235">
        <v>402831</v>
      </c>
      <c r="E195" s="235">
        <v>0</v>
      </c>
      <c r="F195" s="235">
        <v>0</v>
      </c>
      <c r="G195" s="235">
        <v>0</v>
      </c>
    </row>
    <row r="196" spans="2:7" x14ac:dyDescent="0.3">
      <c r="B196" s="236" t="s">
        <v>493</v>
      </c>
      <c r="C196" s="235">
        <v>501930792</v>
      </c>
      <c r="D196" s="235">
        <v>502127961</v>
      </c>
      <c r="E196" s="235">
        <v>18289117.41</v>
      </c>
      <c r="F196" s="235">
        <v>48028486.850000001</v>
      </c>
      <c r="G196" s="235">
        <v>31960893.59</v>
      </c>
    </row>
    <row r="197" spans="2:7" x14ac:dyDescent="0.3">
      <c r="B197" s="234" t="s">
        <v>601</v>
      </c>
      <c r="C197" s="235">
        <v>59148407</v>
      </c>
      <c r="D197" s="235">
        <v>59148407</v>
      </c>
      <c r="E197" s="235">
        <v>3726357.6100000003</v>
      </c>
      <c r="F197" s="235">
        <v>3726357.6100000003</v>
      </c>
      <c r="G197" s="235">
        <v>4171335.2900000005</v>
      </c>
    </row>
    <row r="198" spans="2:7" x14ac:dyDescent="0.3">
      <c r="B198" s="236" t="s">
        <v>493</v>
      </c>
      <c r="C198" s="235">
        <v>59148407</v>
      </c>
      <c r="D198" s="235">
        <v>59148407</v>
      </c>
      <c r="E198" s="235">
        <v>3726357.6100000003</v>
      </c>
      <c r="F198" s="235">
        <v>3726357.6100000003</v>
      </c>
      <c r="G198" s="235">
        <v>4171335.2900000005</v>
      </c>
    </row>
    <row r="199" spans="2:7" x14ac:dyDescent="0.3">
      <c r="B199" s="234" t="s">
        <v>602</v>
      </c>
      <c r="C199" s="235">
        <v>110678266</v>
      </c>
      <c r="D199" s="235">
        <v>121388089</v>
      </c>
      <c r="E199" s="235">
        <v>6114252.3799999999</v>
      </c>
      <c r="F199" s="235">
        <v>11258930.5</v>
      </c>
      <c r="G199" s="235">
        <v>10725075.73</v>
      </c>
    </row>
    <row r="200" spans="2:7" x14ac:dyDescent="0.3">
      <c r="B200" s="236" t="s">
        <v>493</v>
      </c>
      <c r="C200" s="235">
        <v>110678266</v>
      </c>
      <c r="D200" s="235">
        <v>121388089</v>
      </c>
      <c r="E200" s="235">
        <v>6114252.3799999999</v>
      </c>
      <c r="F200" s="235">
        <v>11258930.5</v>
      </c>
      <c r="G200" s="235">
        <v>10725075.73</v>
      </c>
    </row>
    <row r="201" spans="2:7" x14ac:dyDescent="0.3">
      <c r="B201" s="234" t="s">
        <v>603</v>
      </c>
      <c r="C201" s="235">
        <v>56066383</v>
      </c>
      <c r="D201" s="235">
        <v>56066383</v>
      </c>
      <c r="E201" s="235">
        <v>3558926.2</v>
      </c>
      <c r="F201" s="235">
        <v>3642425.96</v>
      </c>
      <c r="G201" s="235">
        <v>2919526.19</v>
      </c>
    </row>
    <row r="202" spans="2:7" x14ac:dyDescent="0.3">
      <c r="B202" s="236" t="s">
        <v>531</v>
      </c>
      <c r="C202" s="235">
        <v>56066383</v>
      </c>
      <c r="D202" s="235">
        <v>56066383</v>
      </c>
      <c r="E202" s="235">
        <v>3558926.2</v>
      </c>
      <c r="F202" s="235">
        <v>3642425.96</v>
      </c>
      <c r="G202" s="235">
        <v>2919526.19</v>
      </c>
    </row>
    <row r="203" spans="2:7" x14ac:dyDescent="0.3">
      <c r="B203" s="234" t="s">
        <v>604</v>
      </c>
      <c r="C203" s="235">
        <v>67330163</v>
      </c>
      <c r="D203" s="235">
        <v>72330163</v>
      </c>
      <c r="E203" s="235">
        <v>3005633.72</v>
      </c>
      <c r="F203" s="235">
        <v>6925341.2800000003</v>
      </c>
      <c r="G203" s="235">
        <v>5829867.3800000008</v>
      </c>
    </row>
    <row r="204" spans="2:7" x14ac:dyDescent="0.3">
      <c r="B204" s="236" t="s">
        <v>493</v>
      </c>
      <c r="C204" s="235">
        <v>67330163</v>
      </c>
      <c r="D204" s="235">
        <v>72330163</v>
      </c>
      <c r="E204" s="235">
        <v>3005633.72</v>
      </c>
      <c r="F204" s="235">
        <v>6925341.2800000003</v>
      </c>
      <c r="G204" s="235">
        <v>5829867.3800000008</v>
      </c>
    </row>
    <row r="205" spans="2:7" x14ac:dyDescent="0.3">
      <c r="B205" s="234" t="s">
        <v>605</v>
      </c>
      <c r="C205" s="235">
        <v>349724674</v>
      </c>
      <c r="D205" s="235">
        <v>418443712.42000002</v>
      </c>
      <c r="E205" s="235">
        <v>31504784.520000003</v>
      </c>
      <c r="F205" s="235">
        <v>76321686.349999994</v>
      </c>
      <c r="G205" s="235">
        <v>26833820.969999999</v>
      </c>
    </row>
    <row r="206" spans="2:7" x14ac:dyDescent="0.3">
      <c r="B206" s="236" t="s">
        <v>543</v>
      </c>
      <c r="C206" s="235">
        <v>0</v>
      </c>
      <c r="D206" s="235">
        <v>0</v>
      </c>
      <c r="E206" s="235">
        <v>0</v>
      </c>
      <c r="F206" s="235">
        <v>0</v>
      </c>
      <c r="G206" s="235">
        <v>0</v>
      </c>
    </row>
    <row r="207" spans="2:7" x14ac:dyDescent="0.3">
      <c r="B207" s="236" t="s">
        <v>594</v>
      </c>
      <c r="C207" s="235">
        <v>700000</v>
      </c>
      <c r="D207" s="235">
        <v>2207700</v>
      </c>
      <c r="E207" s="235">
        <v>0</v>
      </c>
      <c r="F207" s="235">
        <v>1478540</v>
      </c>
      <c r="G207" s="235">
        <v>330400</v>
      </c>
    </row>
    <row r="208" spans="2:7" x14ac:dyDescent="0.3">
      <c r="B208" s="236" t="s">
        <v>493</v>
      </c>
      <c r="C208" s="235">
        <v>349024674</v>
      </c>
      <c r="D208" s="235">
        <v>416236012.42000002</v>
      </c>
      <c r="E208" s="235">
        <v>31504784.520000003</v>
      </c>
      <c r="F208" s="235">
        <v>74843146.349999994</v>
      </c>
      <c r="G208" s="235">
        <v>26503420.969999999</v>
      </c>
    </row>
    <row r="209" spans="2:7" x14ac:dyDescent="0.3">
      <c r="B209" s="234" t="s">
        <v>606</v>
      </c>
      <c r="C209" s="235">
        <v>1438381563</v>
      </c>
      <c r="D209" s="235">
        <v>1438381563</v>
      </c>
      <c r="E209" s="235">
        <v>32176020.440000001</v>
      </c>
      <c r="F209" s="235">
        <v>94190258.469999999</v>
      </c>
      <c r="G209" s="235">
        <v>103626231.71000001</v>
      </c>
    </row>
    <row r="210" spans="2:7" x14ac:dyDescent="0.3">
      <c r="B210" s="236" t="s">
        <v>543</v>
      </c>
      <c r="C210" s="235">
        <v>0</v>
      </c>
      <c r="D210" s="235">
        <v>1050000</v>
      </c>
      <c r="E210" s="235">
        <v>730506.14</v>
      </c>
      <c r="F210" s="235">
        <v>0</v>
      </c>
      <c r="G210" s="235">
        <v>0</v>
      </c>
    </row>
    <row r="211" spans="2:7" x14ac:dyDescent="0.3">
      <c r="B211" s="236" t="s">
        <v>594</v>
      </c>
      <c r="C211" s="235">
        <v>0</v>
      </c>
      <c r="D211" s="235">
        <v>700000</v>
      </c>
      <c r="E211" s="235">
        <v>0</v>
      </c>
      <c r="F211" s="235">
        <v>0</v>
      </c>
      <c r="G211" s="235">
        <v>26954.09</v>
      </c>
    </row>
    <row r="212" spans="2:7" x14ac:dyDescent="0.3">
      <c r="B212" s="236" t="s">
        <v>493</v>
      </c>
      <c r="C212" s="235">
        <v>1438381563</v>
      </c>
      <c r="D212" s="235">
        <v>1436631563</v>
      </c>
      <c r="E212" s="235">
        <v>31445514.300000001</v>
      </c>
      <c r="F212" s="235">
        <v>94190258.469999999</v>
      </c>
      <c r="G212" s="235">
        <v>103599277.62</v>
      </c>
    </row>
    <row r="213" spans="2:7" x14ac:dyDescent="0.3">
      <c r="B213" s="234" t="s">
        <v>607</v>
      </c>
      <c r="C213" s="235">
        <v>48158069</v>
      </c>
      <c r="D213" s="235">
        <v>48158069</v>
      </c>
      <c r="E213" s="235">
        <v>2827685</v>
      </c>
      <c r="F213" s="235">
        <v>3804103.92</v>
      </c>
      <c r="G213" s="235">
        <v>1949328</v>
      </c>
    </row>
    <row r="214" spans="2:7" x14ac:dyDescent="0.3">
      <c r="B214" s="236" t="s">
        <v>501</v>
      </c>
      <c r="C214" s="235">
        <v>48158069</v>
      </c>
      <c r="D214" s="235">
        <v>48158069</v>
      </c>
      <c r="E214" s="235">
        <v>2827685</v>
      </c>
      <c r="F214" s="235">
        <v>3804103.92</v>
      </c>
      <c r="G214" s="235">
        <v>1949328</v>
      </c>
    </row>
    <row r="215" spans="2:7" x14ac:dyDescent="0.3">
      <c r="B215" s="234" t="s">
        <v>608</v>
      </c>
      <c r="C215" s="235">
        <v>76493359</v>
      </c>
      <c r="D215" s="235">
        <v>126493359</v>
      </c>
      <c r="E215" s="235">
        <v>234170</v>
      </c>
      <c r="F215" s="235">
        <v>5264635.41</v>
      </c>
      <c r="G215" s="235">
        <v>7244102.7799999993</v>
      </c>
    </row>
    <row r="216" spans="2:7" x14ac:dyDescent="0.3">
      <c r="B216" s="236" t="s">
        <v>531</v>
      </c>
      <c r="C216" s="235">
        <v>76493359</v>
      </c>
      <c r="D216" s="235">
        <v>126393359</v>
      </c>
      <c r="E216" s="235">
        <v>234170</v>
      </c>
      <c r="F216" s="235">
        <v>5264635.41</v>
      </c>
      <c r="G216" s="235">
        <v>7244102.7799999993</v>
      </c>
    </row>
    <row r="217" spans="2:7" x14ac:dyDescent="0.3">
      <c r="B217" s="236" t="s">
        <v>589</v>
      </c>
      <c r="C217" s="235">
        <v>0</v>
      </c>
      <c r="D217" s="235">
        <v>100000</v>
      </c>
      <c r="E217" s="235">
        <v>0</v>
      </c>
      <c r="F217" s="235">
        <v>0</v>
      </c>
      <c r="G217" s="235">
        <v>0</v>
      </c>
    </row>
    <row r="218" spans="2:7" x14ac:dyDescent="0.3">
      <c r="B218" s="234" t="s">
        <v>609</v>
      </c>
      <c r="C218" s="235">
        <v>175132118</v>
      </c>
      <c r="D218" s="235">
        <v>175132118</v>
      </c>
      <c r="E218" s="235">
        <v>6756714.2199999997</v>
      </c>
      <c r="F218" s="235">
        <v>10811024.74</v>
      </c>
      <c r="G218" s="235">
        <v>11443124.33</v>
      </c>
    </row>
    <row r="219" spans="2:7" x14ac:dyDescent="0.3">
      <c r="B219" s="236" t="s">
        <v>594</v>
      </c>
      <c r="C219" s="235">
        <v>1187777</v>
      </c>
      <c r="D219" s="235">
        <v>777</v>
      </c>
      <c r="E219" s="235">
        <v>0</v>
      </c>
      <c r="F219" s="235">
        <v>0</v>
      </c>
      <c r="G219" s="235">
        <v>0</v>
      </c>
    </row>
    <row r="220" spans="2:7" x14ac:dyDescent="0.3">
      <c r="B220" s="236" t="s">
        <v>493</v>
      </c>
      <c r="C220" s="235">
        <v>173944341</v>
      </c>
      <c r="D220" s="235">
        <v>175131341</v>
      </c>
      <c r="E220" s="235">
        <v>6756714.2199999997</v>
      </c>
      <c r="F220" s="235">
        <v>10811024.74</v>
      </c>
      <c r="G220" s="235">
        <v>11443124.33</v>
      </c>
    </row>
    <row r="221" spans="2:7" x14ac:dyDescent="0.3">
      <c r="B221" s="234" t="s">
        <v>610</v>
      </c>
      <c r="C221" s="235">
        <v>59486279</v>
      </c>
      <c r="D221" s="235">
        <v>200898880.62</v>
      </c>
      <c r="E221" s="235">
        <v>27562319.289999999</v>
      </c>
      <c r="F221" s="235">
        <v>32410113.879999999</v>
      </c>
      <c r="G221" s="235">
        <v>27365314.239999998</v>
      </c>
    </row>
    <row r="222" spans="2:7" x14ac:dyDescent="0.3">
      <c r="B222" s="236" t="s">
        <v>501</v>
      </c>
      <c r="C222" s="235">
        <v>59486279</v>
      </c>
      <c r="D222" s="235">
        <v>200898880.62</v>
      </c>
      <c r="E222" s="235">
        <v>27562319.289999999</v>
      </c>
      <c r="F222" s="235">
        <v>32410113.879999999</v>
      </c>
      <c r="G222" s="235">
        <v>27365314.239999998</v>
      </c>
    </row>
    <row r="223" spans="2:7" x14ac:dyDescent="0.3">
      <c r="B223" s="232" t="s">
        <v>611</v>
      </c>
      <c r="C223" s="233">
        <v>17740340483</v>
      </c>
      <c r="D223" s="233">
        <v>17805776362</v>
      </c>
      <c r="E223" s="233">
        <v>80552414.75</v>
      </c>
      <c r="F223" s="233">
        <v>1560837257.0099998</v>
      </c>
      <c r="G223" s="233">
        <v>1505102437.71</v>
      </c>
    </row>
    <row r="224" spans="2:7" x14ac:dyDescent="0.3">
      <c r="B224" s="234" t="s">
        <v>612</v>
      </c>
      <c r="C224" s="235">
        <v>17612644404</v>
      </c>
      <c r="D224" s="235">
        <v>17678080283</v>
      </c>
      <c r="E224" s="235">
        <v>73267731.699999988</v>
      </c>
      <c r="F224" s="235">
        <v>1552751804.0999999</v>
      </c>
      <c r="G224" s="235">
        <v>1495338671.9400001</v>
      </c>
    </row>
    <row r="225" spans="2:8" x14ac:dyDescent="0.3">
      <c r="B225" s="236" t="s">
        <v>543</v>
      </c>
      <c r="C225" s="235">
        <v>0</v>
      </c>
      <c r="D225" s="235">
        <v>0</v>
      </c>
      <c r="E225" s="235">
        <v>0</v>
      </c>
      <c r="F225" s="235">
        <v>0</v>
      </c>
      <c r="G225" s="235">
        <v>0</v>
      </c>
    </row>
    <row r="226" spans="2:8" x14ac:dyDescent="0.3">
      <c r="B226" s="236" t="s">
        <v>594</v>
      </c>
      <c r="C226" s="235">
        <v>5659972269</v>
      </c>
      <c r="D226" s="235">
        <v>5607495246.8000002</v>
      </c>
      <c r="E226" s="235">
        <v>1542953.38</v>
      </c>
      <c r="F226" s="235">
        <v>448482547.51999992</v>
      </c>
      <c r="G226" s="235">
        <v>447199764.43999994</v>
      </c>
    </row>
    <row r="227" spans="2:8" x14ac:dyDescent="0.3">
      <c r="B227" s="236" t="s">
        <v>613</v>
      </c>
      <c r="C227" s="235">
        <v>0</v>
      </c>
      <c r="D227" s="235">
        <v>48540344.420000002</v>
      </c>
      <c r="E227" s="235">
        <v>0</v>
      </c>
      <c r="F227" s="235">
        <v>0</v>
      </c>
      <c r="G227" s="235">
        <v>0</v>
      </c>
    </row>
    <row r="228" spans="2:8" x14ac:dyDescent="0.3">
      <c r="B228" s="236" t="s">
        <v>493</v>
      </c>
      <c r="C228" s="235">
        <v>11952672135</v>
      </c>
      <c r="D228" s="235">
        <v>12022044691.779999</v>
      </c>
      <c r="E228" s="235">
        <v>71724778.319999993</v>
      </c>
      <c r="F228" s="235">
        <v>1104269256.5799999</v>
      </c>
      <c r="G228" s="235">
        <v>1048138907.5</v>
      </c>
    </row>
    <row r="229" spans="2:8" x14ac:dyDescent="0.3">
      <c r="B229" s="234" t="s">
        <v>614</v>
      </c>
      <c r="C229" s="235">
        <v>73836947</v>
      </c>
      <c r="D229" s="235">
        <v>73836947</v>
      </c>
      <c r="E229" s="235">
        <v>4482169.29</v>
      </c>
      <c r="F229" s="235">
        <v>5107451.1500000004</v>
      </c>
      <c r="G229" s="235">
        <v>3784965.9400000004</v>
      </c>
    </row>
    <row r="230" spans="2:8" x14ac:dyDescent="0.3">
      <c r="B230" s="236" t="s">
        <v>615</v>
      </c>
      <c r="C230" s="235">
        <v>1007821</v>
      </c>
      <c r="D230" s="235">
        <v>1007821</v>
      </c>
      <c r="E230" s="235">
        <v>3037745.81</v>
      </c>
      <c r="F230" s="235">
        <v>3037745.81</v>
      </c>
      <c r="G230" s="235">
        <v>3003573.0100000002</v>
      </c>
    </row>
    <row r="231" spans="2:8" x14ac:dyDescent="0.3">
      <c r="B231" s="236" t="s">
        <v>526</v>
      </c>
      <c r="C231" s="235">
        <v>72829126</v>
      </c>
      <c r="D231" s="235">
        <v>72829126</v>
      </c>
      <c r="E231" s="235">
        <v>1444423.48</v>
      </c>
      <c r="F231" s="235">
        <v>2069705.34</v>
      </c>
      <c r="G231" s="235">
        <v>781392.93</v>
      </c>
    </row>
    <row r="232" spans="2:8" x14ac:dyDescent="0.3">
      <c r="B232" s="234" t="s">
        <v>616</v>
      </c>
      <c r="C232" s="235">
        <v>53859132</v>
      </c>
      <c r="D232" s="235">
        <v>53859132</v>
      </c>
      <c r="E232" s="235">
        <v>2802513.76</v>
      </c>
      <c r="F232" s="235">
        <v>2978001.76</v>
      </c>
      <c r="G232" s="235">
        <v>5978799.8300000001</v>
      </c>
    </row>
    <row r="233" spans="2:8" x14ac:dyDescent="0.3">
      <c r="B233" s="236" t="s">
        <v>615</v>
      </c>
      <c r="C233" s="235">
        <v>1450000</v>
      </c>
      <c r="D233" s="235">
        <v>2220000</v>
      </c>
      <c r="E233" s="235">
        <v>2252809.7599999998</v>
      </c>
      <c r="F233" s="235">
        <v>2252809.7599999998</v>
      </c>
      <c r="G233" s="235">
        <v>3185009.76</v>
      </c>
    </row>
    <row r="234" spans="2:8" x14ac:dyDescent="0.3">
      <c r="B234" s="236" t="s">
        <v>526</v>
      </c>
      <c r="C234" s="235">
        <v>52409132</v>
      </c>
      <c r="D234" s="235">
        <v>51639132</v>
      </c>
      <c r="E234" s="235">
        <v>549704</v>
      </c>
      <c r="F234" s="235">
        <v>725192</v>
      </c>
      <c r="G234" s="235">
        <v>2793790.07</v>
      </c>
    </row>
    <row r="235" spans="2:8" x14ac:dyDescent="0.3">
      <c r="B235" s="232" t="s">
        <v>617</v>
      </c>
      <c r="C235" s="233">
        <v>8162078164</v>
      </c>
      <c r="D235" s="233">
        <v>8440021275.0500002</v>
      </c>
      <c r="E235" s="233">
        <v>641824001.13999999</v>
      </c>
      <c r="F235" s="233">
        <v>681025583.3299998</v>
      </c>
      <c r="G235" s="233">
        <v>766241201.08000004</v>
      </c>
      <c r="H235" s="234"/>
    </row>
    <row r="236" spans="2:8" x14ac:dyDescent="0.3">
      <c r="B236" s="234" t="s">
        <v>618</v>
      </c>
      <c r="C236" s="235">
        <v>8043373588</v>
      </c>
      <c r="D236" s="235">
        <v>8321316699.0500002</v>
      </c>
      <c r="E236" s="235">
        <v>635399751.21000004</v>
      </c>
      <c r="F236" s="235">
        <v>671985065.30999982</v>
      </c>
      <c r="G236" s="235">
        <v>756086217.72000003</v>
      </c>
      <c r="H236" s="236"/>
    </row>
    <row r="237" spans="2:8" x14ac:dyDescent="0.3">
      <c r="B237" s="236" t="s">
        <v>561</v>
      </c>
      <c r="C237" s="235">
        <v>10700000</v>
      </c>
      <c r="D237" s="235">
        <v>8300000</v>
      </c>
      <c r="E237" s="235">
        <v>0</v>
      </c>
      <c r="F237" s="235">
        <v>0</v>
      </c>
      <c r="G237" s="235">
        <v>0</v>
      </c>
      <c r="H237" s="234"/>
    </row>
    <row r="238" spans="2:8" x14ac:dyDescent="0.3">
      <c r="B238" s="236" t="s">
        <v>543</v>
      </c>
      <c r="C238" s="235">
        <v>0</v>
      </c>
      <c r="D238" s="235">
        <v>300000</v>
      </c>
      <c r="E238" s="235">
        <v>0</v>
      </c>
      <c r="F238" s="235">
        <v>0</v>
      </c>
      <c r="G238" s="235">
        <v>0</v>
      </c>
      <c r="H238" s="236"/>
    </row>
    <row r="239" spans="2:8" x14ac:dyDescent="0.3">
      <c r="B239" s="236" t="s">
        <v>619</v>
      </c>
      <c r="C239" s="235">
        <v>0</v>
      </c>
      <c r="D239" s="235">
        <v>0</v>
      </c>
      <c r="E239" s="235">
        <v>0</v>
      </c>
      <c r="F239" s="235">
        <v>0</v>
      </c>
      <c r="G239" s="235">
        <v>0</v>
      </c>
      <c r="H239" s="234"/>
    </row>
    <row r="240" spans="2:8" x14ac:dyDescent="0.3">
      <c r="B240" s="236" t="s">
        <v>502</v>
      </c>
      <c r="C240" s="235">
        <v>0</v>
      </c>
      <c r="D240" s="235">
        <v>0</v>
      </c>
      <c r="E240" s="235">
        <v>691600</v>
      </c>
      <c r="F240" s="235">
        <v>691600</v>
      </c>
      <c r="G240" s="235">
        <v>0</v>
      </c>
      <c r="H240" s="234"/>
    </row>
    <row r="241" spans="2:8" x14ac:dyDescent="0.3">
      <c r="B241" s="236" t="s">
        <v>493</v>
      </c>
      <c r="C241" s="235">
        <v>7435698947</v>
      </c>
      <c r="D241" s="235">
        <v>7560304204.0100002</v>
      </c>
      <c r="E241" s="235">
        <v>571160016.58000004</v>
      </c>
      <c r="F241" s="235">
        <v>607745330.67999983</v>
      </c>
      <c r="G241" s="235">
        <v>694878253.16999996</v>
      </c>
      <c r="H241" s="234"/>
    </row>
    <row r="242" spans="2:8" x14ac:dyDescent="0.3">
      <c r="B242" s="236" t="s">
        <v>526</v>
      </c>
      <c r="C242" s="235">
        <v>297659396</v>
      </c>
      <c r="D242" s="235">
        <v>395795881.31999999</v>
      </c>
      <c r="E242" s="235">
        <v>35293994.409999996</v>
      </c>
      <c r="F242" s="235">
        <v>35293994.409999996</v>
      </c>
      <c r="G242" s="235">
        <v>32590456.59</v>
      </c>
      <c r="H242" s="236"/>
    </row>
    <row r="243" spans="2:8" x14ac:dyDescent="0.3">
      <c r="B243" s="236" t="s">
        <v>531</v>
      </c>
      <c r="C243" s="235">
        <v>299315245</v>
      </c>
      <c r="D243" s="235">
        <v>356616613.72000003</v>
      </c>
      <c r="E243" s="235">
        <v>28254140.219999999</v>
      </c>
      <c r="F243" s="235">
        <v>28254140.219999999</v>
      </c>
      <c r="G243" s="235">
        <v>28617507.960000001</v>
      </c>
      <c r="H243" s="234"/>
    </row>
    <row r="244" spans="2:8" x14ac:dyDescent="0.3">
      <c r="B244" s="234" t="s">
        <v>620</v>
      </c>
      <c r="C244" s="235">
        <v>78182369</v>
      </c>
      <c r="D244" s="235">
        <v>78182369</v>
      </c>
      <c r="E244" s="235">
        <v>3256534.52</v>
      </c>
      <c r="F244" s="235">
        <v>5228276.25</v>
      </c>
      <c r="G244" s="235">
        <v>8151971.1299999999</v>
      </c>
      <c r="H244" s="236"/>
    </row>
    <row r="245" spans="2:8" x14ac:dyDescent="0.3">
      <c r="B245" s="236" t="s">
        <v>493</v>
      </c>
      <c r="C245" s="235">
        <v>78182369</v>
      </c>
      <c r="D245" s="235">
        <v>78182369</v>
      </c>
      <c r="E245" s="235">
        <v>3256534.52</v>
      </c>
      <c r="F245" s="235">
        <v>5228276.25</v>
      </c>
      <c r="G245" s="235">
        <v>8151971.1299999999</v>
      </c>
      <c r="H245" s="234"/>
    </row>
    <row r="246" spans="2:8" x14ac:dyDescent="0.3">
      <c r="B246" s="234" t="s">
        <v>621</v>
      </c>
      <c r="C246" s="235">
        <v>40522207</v>
      </c>
      <c r="D246" s="235">
        <v>40522207</v>
      </c>
      <c r="E246" s="235">
        <v>3167715.41</v>
      </c>
      <c r="F246" s="235">
        <v>3812241.77</v>
      </c>
      <c r="G246" s="235">
        <v>2003012.23</v>
      </c>
      <c r="H246" s="236"/>
    </row>
    <row r="247" spans="2:8" x14ac:dyDescent="0.3">
      <c r="B247" s="236" t="s">
        <v>493</v>
      </c>
      <c r="C247" s="235">
        <v>40522207</v>
      </c>
      <c r="D247" s="235">
        <v>40522207</v>
      </c>
      <c r="E247" s="235">
        <v>3167715.41</v>
      </c>
      <c r="F247" s="235">
        <v>3812241.77</v>
      </c>
      <c r="G247" s="235">
        <v>2003012.23</v>
      </c>
    </row>
    <row r="248" spans="2:8" x14ac:dyDescent="0.3">
      <c r="B248" s="232" t="s">
        <v>622</v>
      </c>
      <c r="C248" s="233">
        <v>12810849964</v>
      </c>
      <c r="D248" s="233">
        <v>13093824367</v>
      </c>
      <c r="E248" s="233">
        <v>121203882.06</v>
      </c>
      <c r="F248" s="233">
        <v>959177037.03999996</v>
      </c>
      <c r="G248" s="233">
        <v>880705101.75999999</v>
      </c>
    </row>
    <row r="249" spans="2:8" x14ac:dyDescent="0.3">
      <c r="B249" s="234" t="s">
        <v>623</v>
      </c>
      <c r="C249" s="235">
        <v>11347215818</v>
      </c>
      <c r="D249" s="235">
        <v>11517224166.030001</v>
      </c>
      <c r="E249" s="235">
        <v>76212809.340000004</v>
      </c>
      <c r="F249" s="235">
        <v>831894724.88999999</v>
      </c>
      <c r="G249" s="235">
        <v>794472418.7299999</v>
      </c>
    </row>
    <row r="250" spans="2:8" x14ac:dyDescent="0.3">
      <c r="B250" s="236" t="s">
        <v>561</v>
      </c>
      <c r="C250" s="235">
        <v>3600000</v>
      </c>
      <c r="D250" s="235">
        <v>3600000</v>
      </c>
      <c r="E250" s="235">
        <v>0</v>
      </c>
      <c r="F250" s="235">
        <v>0</v>
      </c>
      <c r="G250" s="235">
        <v>0</v>
      </c>
    </row>
    <row r="251" spans="2:8" x14ac:dyDescent="0.3">
      <c r="B251" s="236" t="s">
        <v>543</v>
      </c>
      <c r="C251" s="235">
        <v>0</v>
      </c>
      <c r="D251" s="235">
        <v>10166000</v>
      </c>
      <c r="E251" s="235">
        <v>0</v>
      </c>
      <c r="F251" s="235">
        <v>0</v>
      </c>
      <c r="G251" s="235">
        <v>14868</v>
      </c>
    </row>
    <row r="252" spans="2:8" x14ac:dyDescent="0.3">
      <c r="B252" s="236" t="s">
        <v>624</v>
      </c>
      <c r="C252" s="235">
        <v>0</v>
      </c>
      <c r="D252" s="235">
        <v>0</v>
      </c>
      <c r="E252" s="235">
        <v>0</v>
      </c>
      <c r="F252" s="235">
        <v>0</v>
      </c>
      <c r="G252" s="235">
        <v>0</v>
      </c>
    </row>
    <row r="253" spans="2:8" x14ac:dyDescent="0.3">
      <c r="B253" s="236" t="s">
        <v>594</v>
      </c>
      <c r="C253" s="235">
        <v>215000</v>
      </c>
      <c r="D253" s="235">
        <v>215000</v>
      </c>
      <c r="E253" s="235">
        <v>0</v>
      </c>
      <c r="F253" s="235">
        <v>0</v>
      </c>
      <c r="G253" s="235">
        <v>0</v>
      </c>
    </row>
    <row r="254" spans="2:8" x14ac:dyDescent="0.3">
      <c r="B254" s="236" t="s">
        <v>502</v>
      </c>
      <c r="C254" s="235">
        <v>0</v>
      </c>
      <c r="D254" s="235">
        <v>0</v>
      </c>
      <c r="E254" s="235">
        <v>0</v>
      </c>
      <c r="F254" s="235">
        <v>350000</v>
      </c>
      <c r="G254" s="235">
        <v>350000</v>
      </c>
    </row>
    <row r="255" spans="2:8" x14ac:dyDescent="0.3">
      <c r="B255" s="236" t="s">
        <v>493</v>
      </c>
      <c r="C255" s="235">
        <v>11343400818</v>
      </c>
      <c r="D255" s="235">
        <v>11503243166.030001</v>
      </c>
      <c r="E255" s="235">
        <v>76212809.340000004</v>
      </c>
      <c r="F255" s="235">
        <v>831544724.88999999</v>
      </c>
      <c r="G255" s="235">
        <v>794107550.7299999</v>
      </c>
    </row>
    <row r="256" spans="2:8" x14ac:dyDescent="0.3">
      <c r="B256" s="234" t="s">
        <v>625</v>
      </c>
      <c r="C256" s="235">
        <v>1320019506</v>
      </c>
      <c r="D256" s="235">
        <v>1424572260.97</v>
      </c>
      <c r="E256" s="235">
        <v>44991072.719999999</v>
      </c>
      <c r="F256" s="235">
        <v>117414683.23999999</v>
      </c>
      <c r="G256" s="235">
        <v>75900971.829999998</v>
      </c>
    </row>
    <row r="257" spans="2:7" x14ac:dyDescent="0.3">
      <c r="B257" s="236" t="s">
        <v>551</v>
      </c>
      <c r="C257" s="235">
        <v>0</v>
      </c>
      <c r="D257" s="235">
        <v>0</v>
      </c>
      <c r="E257" s="235">
        <v>0</v>
      </c>
      <c r="F257" s="235">
        <v>0</v>
      </c>
      <c r="G257" s="235">
        <v>126260</v>
      </c>
    </row>
    <row r="258" spans="2:7" x14ac:dyDescent="0.3">
      <c r="B258" s="236" t="s">
        <v>531</v>
      </c>
      <c r="C258" s="235">
        <v>1320019506</v>
      </c>
      <c r="D258" s="235">
        <v>1424446000.97</v>
      </c>
      <c r="E258" s="235">
        <v>44991072.719999999</v>
      </c>
      <c r="F258" s="235">
        <v>117414683.23999999</v>
      </c>
      <c r="G258" s="235">
        <v>75774711.829999998</v>
      </c>
    </row>
    <row r="259" spans="2:7" x14ac:dyDescent="0.3">
      <c r="B259" s="236" t="s">
        <v>589</v>
      </c>
      <c r="C259" s="235">
        <v>0</v>
      </c>
      <c r="D259" s="235">
        <v>0</v>
      </c>
      <c r="E259" s="235">
        <v>0</v>
      </c>
      <c r="F259" s="235">
        <v>0</v>
      </c>
      <c r="G259" s="235">
        <v>0</v>
      </c>
    </row>
    <row r="260" spans="2:7" x14ac:dyDescent="0.3">
      <c r="B260" s="236" t="s">
        <v>626</v>
      </c>
      <c r="C260" s="235">
        <v>0</v>
      </c>
      <c r="D260" s="235">
        <v>126260</v>
      </c>
      <c r="E260" s="235">
        <v>0</v>
      </c>
      <c r="F260" s="235">
        <v>0</v>
      </c>
      <c r="G260" s="235">
        <v>0</v>
      </c>
    </row>
    <row r="261" spans="2:7" x14ac:dyDescent="0.3">
      <c r="B261" s="234" t="s">
        <v>627</v>
      </c>
      <c r="C261" s="235">
        <v>143614640</v>
      </c>
      <c r="D261" s="235">
        <v>152027940</v>
      </c>
      <c r="E261" s="235">
        <v>0</v>
      </c>
      <c r="F261" s="235">
        <v>9867628.9100000001</v>
      </c>
      <c r="G261" s="235">
        <v>10331711.199999999</v>
      </c>
    </row>
    <row r="262" spans="2:7" x14ac:dyDescent="0.3">
      <c r="B262" s="236" t="s">
        <v>526</v>
      </c>
      <c r="C262" s="235">
        <v>143614640</v>
      </c>
      <c r="D262" s="235">
        <v>152027940</v>
      </c>
      <c r="E262" s="235">
        <v>0</v>
      </c>
      <c r="F262" s="235">
        <v>9867628.9100000001</v>
      </c>
      <c r="G262" s="235">
        <v>10331711.199999999</v>
      </c>
    </row>
    <row r="263" spans="2:7" x14ac:dyDescent="0.3">
      <c r="B263" s="230" t="s">
        <v>628</v>
      </c>
      <c r="C263" s="231">
        <v>13587977681</v>
      </c>
      <c r="D263" s="231">
        <v>13587977681</v>
      </c>
      <c r="E263" s="231">
        <v>2392750172.6300001</v>
      </c>
      <c r="F263" s="231">
        <v>1254984919.6700001</v>
      </c>
      <c r="G263" s="231">
        <v>1044325806.0599999</v>
      </c>
    </row>
    <row r="264" spans="2:7" x14ac:dyDescent="0.3">
      <c r="B264" s="232" t="s">
        <v>629</v>
      </c>
      <c r="C264" s="233">
        <v>13587977681</v>
      </c>
      <c r="D264" s="233">
        <v>13587977681</v>
      </c>
      <c r="E264" s="233">
        <v>2392750172.6300001</v>
      </c>
      <c r="F264" s="233">
        <v>1254984919.6700001</v>
      </c>
      <c r="G264" s="233">
        <v>1044325806.0599999</v>
      </c>
    </row>
    <row r="265" spans="2:7" x14ac:dyDescent="0.3">
      <c r="B265" s="234" t="s">
        <v>630</v>
      </c>
      <c r="C265" s="235">
        <v>11286899086</v>
      </c>
      <c r="D265" s="235">
        <v>11286899086</v>
      </c>
      <c r="E265" s="235">
        <v>2357705271.8299999</v>
      </c>
      <c r="F265" s="235">
        <v>839553574.72000003</v>
      </c>
      <c r="G265" s="235">
        <v>834193410.62</v>
      </c>
    </row>
    <row r="266" spans="2:7" x14ac:dyDescent="0.3">
      <c r="B266" s="236" t="s">
        <v>501</v>
      </c>
      <c r="C266" s="235">
        <v>2591849641</v>
      </c>
      <c r="D266" s="235">
        <v>2489070641</v>
      </c>
      <c r="E266" s="235">
        <v>49624072.680000007</v>
      </c>
      <c r="F266" s="235">
        <v>152149441.88</v>
      </c>
      <c r="G266" s="235">
        <v>176303854.80000001</v>
      </c>
    </row>
    <row r="267" spans="2:7" x14ac:dyDescent="0.3">
      <c r="B267" s="236" t="s">
        <v>493</v>
      </c>
      <c r="C267" s="235">
        <v>8257319499</v>
      </c>
      <c r="D267" s="235">
        <v>8360098499</v>
      </c>
      <c r="E267" s="235">
        <v>2271567707.5700002</v>
      </c>
      <c r="F267" s="235">
        <v>650890641.25999999</v>
      </c>
      <c r="G267" s="235">
        <v>621794172.97000003</v>
      </c>
    </row>
    <row r="268" spans="2:7" x14ac:dyDescent="0.3">
      <c r="B268" s="236" t="s">
        <v>494</v>
      </c>
      <c r="C268" s="235">
        <v>437729946</v>
      </c>
      <c r="D268" s="235">
        <v>437729946</v>
      </c>
      <c r="E268" s="235">
        <v>36513491.579999998</v>
      </c>
      <c r="F268" s="235">
        <v>36513491.579999998</v>
      </c>
      <c r="G268" s="235">
        <v>36095382.850000001</v>
      </c>
    </row>
    <row r="269" spans="2:7" x14ac:dyDescent="0.3">
      <c r="B269" s="236" t="s">
        <v>631</v>
      </c>
      <c r="C269" s="235">
        <v>2025735038</v>
      </c>
      <c r="D269" s="235">
        <v>2025735038</v>
      </c>
      <c r="E269" s="235">
        <v>28844960.210000001</v>
      </c>
      <c r="F269" s="235">
        <v>398203826.96000004</v>
      </c>
      <c r="G269" s="235">
        <v>193302244.12</v>
      </c>
    </row>
    <row r="270" spans="2:7" x14ac:dyDescent="0.3">
      <c r="B270" s="236" t="s">
        <v>526</v>
      </c>
      <c r="C270" s="235">
        <v>2025735038</v>
      </c>
      <c r="D270" s="235">
        <v>2025735038</v>
      </c>
      <c r="E270" s="235">
        <v>28844960.210000001</v>
      </c>
      <c r="F270" s="235">
        <v>398203826.96000004</v>
      </c>
      <c r="G270" s="235">
        <v>193302244.12</v>
      </c>
    </row>
    <row r="271" spans="2:7" x14ac:dyDescent="0.3">
      <c r="B271" s="234" t="s">
        <v>632</v>
      </c>
      <c r="C271" s="235">
        <v>177246110</v>
      </c>
      <c r="D271" s="235">
        <v>177246110</v>
      </c>
      <c r="E271" s="235">
        <v>5137965.75</v>
      </c>
      <c r="F271" s="235">
        <v>10739310.790000001</v>
      </c>
      <c r="G271" s="235">
        <v>11321073.050000001</v>
      </c>
    </row>
    <row r="272" spans="2:7" x14ac:dyDescent="0.3">
      <c r="B272" s="236" t="s">
        <v>568</v>
      </c>
      <c r="C272" s="235">
        <v>174856110</v>
      </c>
      <c r="D272" s="235">
        <v>174156110</v>
      </c>
      <c r="E272" s="235">
        <v>5137965.75</v>
      </c>
      <c r="F272" s="235">
        <v>10739310.790000001</v>
      </c>
      <c r="G272" s="235">
        <v>11321073.050000001</v>
      </c>
    </row>
    <row r="273" spans="2:7" x14ac:dyDescent="0.3">
      <c r="B273" s="236" t="s">
        <v>633</v>
      </c>
      <c r="C273" s="235">
        <v>2300000</v>
      </c>
      <c r="D273" s="235">
        <v>3000000</v>
      </c>
      <c r="E273" s="235">
        <v>0</v>
      </c>
      <c r="F273" s="235">
        <v>0</v>
      </c>
      <c r="G273" s="235">
        <v>0</v>
      </c>
    </row>
    <row r="274" spans="2:7" x14ac:dyDescent="0.3">
      <c r="B274" s="236" t="s">
        <v>589</v>
      </c>
      <c r="C274" s="235">
        <v>90000</v>
      </c>
      <c r="D274" s="235">
        <v>90000</v>
      </c>
      <c r="E274" s="235">
        <v>0</v>
      </c>
      <c r="F274" s="235">
        <v>0</v>
      </c>
      <c r="G274" s="235">
        <v>0</v>
      </c>
    </row>
    <row r="275" spans="2:7" x14ac:dyDescent="0.3">
      <c r="B275" s="234" t="s">
        <v>634</v>
      </c>
      <c r="C275" s="235">
        <v>53537459</v>
      </c>
      <c r="D275" s="235">
        <v>53537459</v>
      </c>
      <c r="E275" s="235">
        <v>588588.33000000007</v>
      </c>
      <c r="F275" s="235">
        <v>4193456.81</v>
      </c>
      <c r="G275" s="235">
        <v>3713909.98</v>
      </c>
    </row>
    <row r="276" spans="2:7" x14ac:dyDescent="0.3">
      <c r="B276" s="236" t="s">
        <v>635</v>
      </c>
      <c r="C276" s="235">
        <v>53537459</v>
      </c>
      <c r="D276" s="235">
        <v>53537459</v>
      </c>
      <c r="E276" s="235">
        <v>588588.33000000007</v>
      </c>
      <c r="F276" s="235">
        <v>4193456.81</v>
      </c>
      <c r="G276" s="235">
        <v>3713909.98</v>
      </c>
    </row>
    <row r="277" spans="2:7" x14ac:dyDescent="0.3">
      <c r="B277" s="234" t="s">
        <v>636</v>
      </c>
      <c r="C277" s="235">
        <v>44559988</v>
      </c>
      <c r="D277" s="235">
        <v>44559988</v>
      </c>
      <c r="E277" s="235">
        <v>473386.51</v>
      </c>
      <c r="F277" s="235">
        <v>2294750.39</v>
      </c>
      <c r="G277" s="235">
        <v>1795168.29</v>
      </c>
    </row>
    <row r="278" spans="2:7" x14ac:dyDescent="0.3">
      <c r="B278" s="236" t="s">
        <v>594</v>
      </c>
      <c r="C278" s="235">
        <v>44559988</v>
      </c>
      <c r="D278" s="235">
        <v>44559988</v>
      </c>
      <c r="E278" s="235">
        <v>473386.51</v>
      </c>
      <c r="F278" s="235">
        <v>2294750.39</v>
      </c>
      <c r="G278" s="235">
        <v>1795168.29</v>
      </c>
    </row>
    <row r="279" spans="2:7" x14ac:dyDescent="0.3">
      <c r="B279" s="230" t="s">
        <v>637</v>
      </c>
      <c r="C279" s="231">
        <v>23351049641</v>
      </c>
      <c r="D279" s="231">
        <v>23491978388.439999</v>
      </c>
      <c r="E279" s="231">
        <v>1399105713.4099998</v>
      </c>
      <c r="F279" s="231">
        <v>1413172512.2800004</v>
      </c>
      <c r="G279" s="231">
        <v>1407268673.9099996</v>
      </c>
    </row>
    <row r="280" spans="2:7" x14ac:dyDescent="0.3">
      <c r="B280" s="232" t="s">
        <v>638</v>
      </c>
      <c r="C280" s="233">
        <v>23351049641</v>
      </c>
      <c r="D280" s="233">
        <v>23491978388.439999</v>
      </c>
      <c r="E280" s="233">
        <v>1399105713.4099998</v>
      </c>
      <c r="F280" s="233">
        <v>1413172512.2800004</v>
      </c>
      <c r="G280" s="233">
        <v>1407268673.9099996</v>
      </c>
    </row>
    <row r="281" spans="2:7" x14ac:dyDescent="0.3">
      <c r="B281" s="234" t="s">
        <v>639</v>
      </c>
      <c r="C281" s="235">
        <v>17019125722</v>
      </c>
      <c r="D281" s="235">
        <v>17025848936.130001</v>
      </c>
      <c r="E281" s="235">
        <v>1284098792.1399999</v>
      </c>
      <c r="F281" s="235">
        <v>1103578421.24</v>
      </c>
      <c r="G281" s="235">
        <v>1100345832.4299998</v>
      </c>
    </row>
    <row r="282" spans="2:7" x14ac:dyDescent="0.3">
      <c r="B282" s="236" t="s">
        <v>501</v>
      </c>
      <c r="C282" s="235">
        <v>3496257442</v>
      </c>
      <c r="D282" s="235">
        <v>3493480656.1300001</v>
      </c>
      <c r="E282" s="235">
        <v>362552594.89999998</v>
      </c>
      <c r="F282" s="235">
        <v>182032224</v>
      </c>
      <c r="G282" s="235">
        <v>178742463.19</v>
      </c>
    </row>
    <row r="283" spans="2:7" x14ac:dyDescent="0.3">
      <c r="B283" s="236" t="s">
        <v>640</v>
      </c>
      <c r="C283" s="235">
        <v>209280272</v>
      </c>
      <c r="D283" s="235">
        <v>209280272</v>
      </c>
      <c r="E283" s="235">
        <v>5866246.3200000003</v>
      </c>
      <c r="F283" s="235">
        <v>5866246.3200000003</v>
      </c>
      <c r="G283" s="235">
        <v>5866246.3200000003</v>
      </c>
    </row>
    <row r="284" spans="2:7" x14ac:dyDescent="0.3">
      <c r="B284" s="236" t="s">
        <v>494</v>
      </c>
      <c r="C284" s="235">
        <v>300000000</v>
      </c>
      <c r="D284" s="235">
        <v>309500000</v>
      </c>
      <c r="E284" s="235">
        <v>304000</v>
      </c>
      <c r="F284" s="235">
        <v>304000</v>
      </c>
      <c r="G284" s="235">
        <v>361172</v>
      </c>
    </row>
    <row r="285" spans="2:7" x14ac:dyDescent="0.3">
      <c r="B285" s="236" t="s">
        <v>503</v>
      </c>
      <c r="C285" s="235">
        <v>13013588008</v>
      </c>
      <c r="D285" s="235">
        <v>13013588008</v>
      </c>
      <c r="E285" s="235">
        <v>915375950.91999996</v>
      </c>
      <c r="F285" s="235">
        <v>915375950.91999996</v>
      </c>
      <c r="G285" s="235">
        <v>915375950.91999996</v>
      </c>
    </row>
    <row r="286" spans="2:7" x14ac:dyDescent="0.3">
      <c r="B286" s="234" t="s">
        <v>641</v>
      </c>
      <c r="C286" s="235">
        <v>315600396</v>
      </c>
      <c r="D286" s="235">
        <v>316200396</v>
      </c>
      <c r="E286" s="235">
        <v>18257123.52</v>
      </c>
      <c r="F286" s="235">
        <v>19606612.100000001</v>
      </c>
      <c r="G286" s="235">
        <v>19907659.130000003</v>
      </c>
    </row>
    <row r="287" spans="2:7" x14ac:dyDescent="0.3">
      <c r="B287" s="236" t="s">
        <v>526</v>
      </c>
      <c r="C287" s="235">
        <v>315600396</v>
      </c>
      <c r="D287" s="235">
        <v>316200396</v>
      </c>
      <c r="E287" s="235">
        <v>18257123.52</v>
      </c>
      <c r="F287" s="235">
        <v>19606612.100000001</v>
      </c>
      <c r="G287" s="235">
        <v>19907659.130000003</v>
      </c>
    </row>
    <row r="288" spans="2:7" x14ac:dyDescent="0.3">
      <c r="B288" s="234" t="s">
        <v>642</v>
      </c>
      <c r="C288" s="235">
        <v>2457348209</v>
      </c>
      <c r="D288" s="235">
        <v>2463384531</v>
      </c>
      <c r="E288" s="235">
        <v>64323209.140000001</v>
      </c>
      <c r="F288" s="235">
        <v>63629645.600000001</v>
      </c>
      <c r="G288" s="235">
        <v>63485759.829999998</v>
      </c>
    </row>
    <row r="289" spans="2:7" x14ac:dyDescent="0.3">
      <c r="B289" s="236" t="s">
        <v>643</v>
      </c>
      <c r="C289" s="235">
        <v>1510200000</v>
      </c>
      <c r="D289" s="235">
        <v>1500040000</v>
      </c>
      <c r="E289" s="235">
        <v>4000</v>
      </c>
      <c r="F289" s="235">
        <v>4000</v>
      </c>
      <c r="G289" s="235">
        <v>4000</v>
      </c>
    </row>
    <row r="290" spans="2:7" x14ac:dyDescent="0.3">
      <c r="B290" s="236" t="s">
        <v>531</v>
      </c>
      <c r="C290" s="235">
        <v>947148209</v>
      </c>
      <c r="D290" s="235">
        <v>963344531</v>
      </c>
      <c r="E290" s="235">
        <v>64319209.140000001</v>
      </c>
      <c r="F290" s="235">
        <v>63625645.600000001</v>
      </c>
      <c r="G290" s="235">
        <v>63481759.829999998</v>
      </c>
    </row>
    <row r="291" spans="2:7" x14ac:dyDescent="0.3">
      <c r="B291" s="234" t="s">
        <v>644</v>
      </c>
      <c r="C291" s="235">
        <v>585577987</v>
      </c>
      <c r="D291" s="235">
        <v>593886262.25</v>
      </c>
      <c r="E291" s="235">
        <v>7590936.2999999998</v>
      </c>
      <c r="F291" s="235">
        <v>33776738.569999993</v>
      </c>
      <c r="G291" s="235">
        <v>34437322.480000004</v>
      </c>
    </row>
    <row r="292" spans="2:7" x14ac:dyDescent="0.3">
      <c r="B292" s="236" t="s">
        <v>529</v>
      </c>
      <c r="C292" s="235">
        <v>576562987</v>
      </c>
      <c r="D292" s="235">
        <v>579759686.33000004</v>
      </c>
      <c r="E292" s="235">
        <v>6847603.6600000001</v>
      </c>
      <c r="F292" s="235">
        <v>32437510.929999996</v>
      </c>
      <c r="G292" s="235">
        <v>34437322.480000004</v>
      </c>
    </row>
    <row r="293" spans="2:7" x14ac:dyDescent="0.3">
      <c r="B293" s="236" t="s">
        <v>557</v>
      </c>
      <c r="C293" s="235">
        <v>9000000</v>
      </c>
      <c r="D293" s="235">
        <v>13805175.92</v>
      </c>
      <c r="E293" s="235">
        <v>743332.64</v>
      </c>
      <c r="F293" s="235">
        <v>1339227.6399999999</v>
      </c>
      <c r="G293" s="235">
        <v>0</v>
      </c>
    </row>
    <row r="294" spans="2:7" x14ac:dyDescent="0.3">
      <c r="B294" s="236" t="s">
        <v>645</v>
      </c>
      <c r="C294" s="235">
        <v>15000</v>
      </c>
      <c r="D294" s="235">
        <v>343990.12</v>
      </c>
      <c r="E294" s="235">
        <v>0</v>
      </c>
      <c r="F294" s="235">
        <v>0</v>
      </c>
      <c r="G294" s="235">
        <v>0</v>
      </c>
    </row>
    <row r="295" spans="2:7" x14ac:dyDescent="0.3">
      <c r="B295" s="236" t="s">
        <v>583</v>
      </c>
      <c r="C295" s="235">
        <v>0</v>
      </c>
      <c r="D295" s="235">
        <v>-22590.12</v>
      </c>
      <c r="E295" s="235">
        <v>0</v>
      </c>
      <c r="F295" s="235">
        <v>0</v>
      </c>
      <c r="G295" s="235">
        <v>0</v>
      </c>
    </row>
    <row r="296" spans="2:7" x14ac:dyDescent="0.3">
      <c r="B296" s="234" t="s">
        <v>646</v>
      </c>
      <c r="C296" s="235">
        <v>130210775</v>
      </c>
      <c r="D296" s="235">
        <v>146375379.62</v>
      </c>
      <c r="E296" s="235">
        <v>91056.06</v>
      </c>
      <c r="F296" s="235">
        <v>5972825.8900000006</v>
      </c>
      <c r="G296" s="235">
        <v>6064110.5800000001</v>
      </c>
    </row>
    <row r="297" spans="2:7" x14ac:dyDescent="0.3">
      <c r="B297" s="236" t="s">
        <v>537</v>
      </c>
      <c r="C297" s="235">
        <v>0</v>
      </c>
      <c r="D297" s="235">
        <v>50000</v>
      </c>
      <c r="E297" s="235">
        <v>0</v>
      </c>
      <c r="F297" s="235">
        <v>0</v>
      </c>
      <c r="G297" s="235">
        <v>0</v>
      </c>
    </row>
    <row r="298" spans="2:7" x14ac:dyDescent="0.3">
      <c r="B298" s="236" t="s">
        <v>510</v>
      </c>
      <c r="C298" s="235">
        <v>130210775</v>
      </c>
      <c r="D298" s="235">
        <v>146325379.62</v>
      </c>
      <c r="E298" s="235">
        <v>91056.06</v>
      </c>
      <c r="F298" s="235">
        <v>5972825.8900000006</v>
      </c>
      <c r="G298" s="235">
        <v>6064110.5800000001</v>
      </c>
    </row>
    <row r="299" spans="2:7" x14ac:dyDescent="0.3">
      <c r="B299" s="234" t="s">
        <v>647</v>
      </c>
      <c r="C299" s="235">
        <v>286290776</v>
      </c>
      <c r="D299" s="235">
        <v>305341286.29999995</v>
      </c>
      <c r="E299" s="235">
        <v>8177957.8099999996</v>
      </c>
      <c r="F299" s="235">
        <v>24084439.710000001</v>
      </c>
      <c r="G299" s="235">
        <v>22402528.220000003</v>
      </c>
    </row>
    <row r="300" spans="2:7" x14ac:dyDescent="0.3">
      <c r="B300" s="236" t="s">
        <v>648</v>
      </c>
      <c r="C300" s="235">
        <v>0</v>
      </c>
      <c r="D300" s="235">
        <v>10518778.780000001</v>
      </c>
      <c r="E300" s="235">
        <v>847000</v>
      </c>
      <c r="F300" s="235">
        <v>847000</v>
      </c>
      <c r="G300" s="235">
        <v>0</v>
      </c>
    </row>
    <row r="301" spans="2:7" x14ac:dyDescent="0.3">
      <c r="B301" s="236" t="s">
        <v>527</v>
      </c>
      <c r="C301" s="235">
        <v>286290776</v>
      </c>
      <c r="D301" s="235">
        <v>294822507.51999998</v>
      </c>
      <c r="E301" s="235">
        <v>7330957.8099999996</v>
      </c>
      <c r="F301" s="235">
        <v>23237439.710000001</v>
      </c>
      <c r="G301" s="235">
        <v>22402528.220000003</v>
      </c>
    </row>
    <row r="302" spans="2:7" x14ac:dyDescent="0.3">
      <c r="B302" s="234" t="s">
        <v>649</v>
      </c>
      <c r="C302" s="235">
        <v>494722596</v>
      </c>
      <c r="D302" s="235">
        <v>496645658.51999998</v>
      </c>
      <c r="E302" s="235">
        <v>2786301.6999999997</v>
      </c>
      <c r="F302" s="235">
        <v>43604464.949999996</v>
      </c>
      <c r="G302" s="235">
        <v>39548651.409999996</v>
      </c>
    </row>
    <row r="303" spans="2:7" x14ac:dyDescent="0.3">
      <c r="B303" s="236" t="s">
        <v>561</v>
      </c>
      <c r="C303" s="235">
        <v>75000</v>
      </c>
      <c r="D303" s="235">
        <v>75000</v>
      </c>
      <c r="E303" s="235">
        <v>0</v>
      </c>
      <c r="F303" s="235">
        <v>0</v>
      </c>
      <c r="G303" s="235">
        <v>0</v>
      </c>
    </row>
    <row r="304" spans="2:7" x14ac:dyDescent="0.3">
      <c r="B304" s="236" t="s">
        <v>502</v>
      </c>
      <c r="C304" s="235">
        <v>0</v>
      </c>
      <c r="D304" s="235">
        <v>130000</v>
      </c>
      <c r="E304" s="235">
        <v>0</v>
      </c>
      <c r="F304" s="235">
        <v>0</v>
      </c>
      <c r="G304" s="235">
        <v>0</v>
      </c>
    </row>
    <row r="305" spans="2:7" x14ac:dyDescent="0.3">
      <c r="B305" s="236" t="s">
        <v>493</v>
      </c>
      <c r="C305" s="235">
        <v>494647596</v>
      </c>
      <c r="D305" s="235">
        <v>496440658.51999998</v>
      </c>
      <c r="E305" s="235">
        <v>2786301.6999999997</v>
      </c>
      <c r="F305" s="235">
        <v>43604464.949999996</v>
      </c>
      <c r="G305" s="235">
        <v>39548651.409999996</v>
      </c>
    </row>
    <row r="306" spans="2:7" x14ac:dyDescent="0.3">
      <c r="B306" s="234" t="s">
        <v>650</v>
      </c>
      <c r="C306" s="235">
        <v>553271603</v>
      </c>
      <c r="D306" s="235">
        <v>558778305</v>
      </c>
      <c r="E306" s="235">
        <v>9999636.2400000002</v>
      </c>
      <c r="F306" s="235">
        <v>34340335.669999994</v>
      </c>
      <c r="G306" s="235">
        <v>35663722.109999999</v>
      </c>
    </row>
    <row r="307" spans="2:7" x14ac:dyDescent="0.3">
      <c r="B307" s="236" t="s">
        <v>651</v>
      </c>
      <c r="C307" s="235">
        <v>553271603</v>
      </c>
      <c r="D307" s="235">
        <v>558778305</v>
      </c>
      <c r="E307" s="235">
        <v>9999636.2400000002</v>
      </c>
      <c r="F307" s="235">
        <v>34340335.669999994</v>
      </c>
      <c r="G307" s="235">
        <v>35663722.109999999</v>
      </c>
    </row>
    <row r="308" spans="2:7" x14ac:dyDescent="0.3">
      <c r="B308" s="234" t="s">
        <v>652</v>
      </c>
      <c r="C308" s="235">
        <v>721592971</v>
      </c>
      <c r="D308" s="235">
        <v>788101471</v>
      </c>
      <c r="E308" s="235">
        <v>3055858.8299999996</v>
      </c>
      <c r="F308" s="235">
        <v>37963160.670000002</v>
      </c>
      <c r="G308" s="235">
        <v>40554116.32</v>
      </c>
    </row>
    <row r="309" spans="2:7" x14ac:dyDescent="0.3">
      <c r="B309" s="236" t="s">
        <v>653</v>
      </c>
      <c r="C309" s="235">
        <v>721592971</v>
      </c>
      <c r="D309" s="235">
        <v>788101471</v>
      </c>
      <c r="E309" s="235">
        <v>3055858.8299999996</v>
      </c>
      <c r="F309" s="235">
        <v>37963160.670000002</v>
      </c>
      <c r="G309" s="235">
        <v>40554116.32</v>
      </c>
    </row>
    <row r="310" spans="2:7" x14ac:dyDescent="0.3">
      <c r="B310" s="234" t="s">
        <v>654</v>
      </c>
      <c r="C310" s="235">
        <v>165461386</v>
      </c>
      <c r="D310" s="235">
        <v>175568942.62</v>
      </c>
      <c r="E310" s="235">
        <v>228423.82</v>
      </c>
      <c r="F310" s="235">
        <v>5753396.6300000008</v>
      </c>
      <c r="G310" s="235">
        <v>5085612.33</v>
      </c>
    </row>
    <row r="311" spans="2:7" x14ac:dyDescent="0.3">
      <c r="B311" s="236" t="s">
        <v>655</v>
      </c>
      <c r="C311" s="235">
        <v>1004125</v>
      </c>
      <c r="D311" s="235">
        <v>404125</v>
      </c>
      <c r="E311" s="235">
        <v>0</v>
      </c>
      <c r="F311" s="235">
        <v>0</v>
      </c>
      <c r="G311" s="235">
        <v>0</v>
      </c>
    </row>
    <row r="312" spans="2:7" x14ac:dyDescent="0.3">
      <c r="B312" s="236" t="s">
        <v>513</v>
      </c>
      <c r="C312" s="235">
        <v>164457261</v>
      </c>
      <c r="D312" s="235">
        <v>175164817.62</v>
      </c>
      <c r="E312" s="235">
        <v>228423.82</v>
      </c>
      <c r="F312" s="235">
        <v>5753396.6300000008</v>
      </c>
      <c r="G312" s="235">
        <v>5085612.33</v>
      </c>
    </row>
    <row r="313" spans="2:7" x14ac:dyDescent="0.3">
      <c r="B313" s="234" t="s">
        <v>656</v>
      </c>
      <c r="C313" s="235">
        <v>621847220</v>
      </c>
      <c r="D313" s="235">
        <v>621847220</v>
      </c>
      <c r="E313" s="235">
        <v>496417.85</v>
      </c>
      <c r="F313" s="235">
        <v>40862471.25</v>
      </c>
      <c r="G313" s="235">
        <v>39773359.07</v>
      </c>
    </row>
    <row r="314" spans="2:7" x14ac:dyDescent="0.3">
      <c r="B314" s="236" t="s">
        <v>657</v>
      </c>
      <c r="C314" s="235">
        <v>621847220</v>
      </c>
      <c r="D314" s="235">
        <v>621847220</v>
      </c>
      <c r="E314" s="235">
        <v>496417.85</v>
      </c>
      <c r="F314" s="235">
        <v>40862471.25</v>
      </c>
      <c r="G314" s="235">
        <v>39773359.07</v>
      </c>
    </row>
    <row r="315" spans="2:7" x14ac:dyDescent="0.3">
      <c r="B315" s="230" t="s">
        <v>658</v>
      </c>
      <c r="C315" s="231">
        <v>297041500000</v>
      </c>
      <c r="D315" s="231">
        <v>297041500000</v>
      </c>
      <c r="E315" s="231">
        <v>4120359723.2700005</v>
      </c>
      <c r="F315" s="231">
        <v>22820853519.68</v>
      </c>
      <c r="G315" s="231">
        <v>22402780520.100002</v>
      </c>
    </row>
    <row r="316" spans="2:7" x14ac:dyDescent="0.3">
      <c r="B316" s="232" t="s">
        <v>659</v>
      </c>
      <c r="C316" s="233">
        <v>297041500000</v>
      </c>
      <c r="D316" s="233">
        <v>297041500000</v>
      </c>
      <c r="E316" s="233">
        <v>4120359723.2700005</v>
      </c>
      <c r="F316" s="233">
        <v>22820853519.68</v>
      </c>
      <c r="G316" s="233">
        <v>22402780520.100002</v>
      </c>
    </row>
    <row r="317" spans="2:7" x14ac:dyDescent="0.3">
      <c r="B317" s="234" t="s">
        <v>660</v>
      </c>
      <c r="C317" s="235">
        <v>232828502416</v>
      </c>
      <c r="D317" s="235">
        <v>230808376857</v>
      </c>
      <c r="E317" s="235">
        <v>2136992129.1299999</v>
      </c>
      <c r="F317" s="235">
        <v>16828918953.590002</v>
      </c>
      <c r="G317" s="235">
        <v>15940577349.599998</v>
      </c>
    </row>
    <row r="318" spans="2:7" x14ac:dyDescent="0.3">
      <c r="B318" s="236" t="s">
        <v>501</v>
      </c>
      <c r="C318" s="235">
        <v>32802316088</v>
      </c>
      <c r="D318" s="235">
        <v>30512664119.950001</v>
      </c>
      <c r="E318" s="235">
        <v>1531185083.8199999</v>
      </c>
      <c r="F318" s="235">
        <v>1668336897.5900002</v>
      </c>
      <c r="G318" s="235">
        <v>948145601.91000021</v>
      </c>
    </row>
    <row r="319" spans="2:7" x14ac:dyDescent="0.3">
      <c r="B319" s="236" t="s">
        <v>661</v>
      </c>
      <c r="C319" s="235">
        <v>1900418385</v>
      </c>
      <c r="D319" s="235">
        <v>7171730435.3899994</v>
      </c>
      <c r="E319" s="235">
        <v>139999226.64000002</v>
      </c>
      <c r="F319" s="235">
        <v>158872259.19</v>
      </c>
      <c r="G319" s="235">
        <v>77582423.519999996</v>
      </c>
    </row>
    <row r="320" spans="2:7" x14ac:dyDescent="0.3">
      <c r="B320" s="236" t="s">
        <v>543</v>
      </c>
      <c r="C320" s="235">
        <v>0</v>
      </c>
      <c r="D320" s="235">
        <v>111500</v>
      </c>
      <c r="E320" s="235">
        <v>99828</v>
      </c>
      <c r="F320" s="235">
        <v>0</v>
      </c>
      <c r="G320" s="235">
        <v>0</v>
      </c>
    </row>
    <row r="321" spans="2:8" x14ac:dyDescent="0.3">
      <c r="B321" s="236" t="s">
        <v>502</v>
      </c>
      <c r="C321" s="235">
        <v>0</v>
      </c>
      <c r="D321" s="235">
        <v>-7273649</v>
      </c>
      <c r="E321" s="235">
        <v>0</v>
      </c>
      <c r="F321" s="235">
        <v>0</v>
      </c>
      <c r="G321" s="235">
        <v>0</v>
      </c>
    </row>
    <row r="322" spans="2:8" x14ac:dyDescent="0.3">
      <c r="B322" s="236" t="s">
        <v>493</v>
      </c>
      <c r="C322" s="235">
        <v>26319658762</v>
      </c>
      <c r="D322" s="235">
        <v>18095855410.939995</v>
      </c>
      <c r="E322" s="235">
        <v>201592191.22999999</v>
      </c>
      <c r="F322" s="235">
        <v>1357388519.1899996</v>
      </c>
      <c r="G322" s="235">
        <v>1302223396.0199997</v>
      </c>
    </row>
    <row r="323" spans="2:8" x14ac:dyDescent="0.3">
      <c r="B323" s="236" t="s">
        <v>577</v>
      </c>
      <c r="C323" s="235">
        <v>12500000</v>
      </c>
      <c r="D323" s="235">
        <v>12500000</v>
      </c>
      <c r="E323" s="235">
        <v>0</v>
      </c>
      <c r="F323" s="235">
        <v>0</v>
      </c>
      <c r="G323" s="235">
        <v>0</v>
      </c>
    </row>
    <row r="324" spans="2:8" x14ac:dyDescent="0.3">
      <c r="B324" s="236" t="s">
        <v>662</v>
      </c>
      <c r="C324" s="235">
        <v>1268505625</v>
      </c>
      <c r="D324" s="235">
        <v>762277720.32999992</v>
      </c>
      <c r="E324" s="235">
        <v>4137918.5300000003</v>
      </c>
      <c r="F324" s="235">
        <v>4137918.5300000003</v>
      </c>
      <c r="G324" s="235">
        <v>3439750.62</v>
      </c>
    </row>
    <row r="325" spans="2:8" x14ac:dyDescent="0.3">
      <c r="B325" s="236" t="s">
        <v>643</v>
      </c>
      <c r="C325" s="235">
        <v>0</v>
      </c>
      <c r="D325" s="235">
        <v>107650000</v>
      </c>
      <c r="E325" s="235">
        <v>3334824</v>
      </c>
      <c r="F325" s="235">
        <v>2067780</v>
      </c>
      <c r="G325" s="235">
        <v>5296308.5999999996</v>
      </c>
    </row>
    <row r="326" spans="2:8" x14ac:dyDescent="0.3">
      <c r="B326" s="236" t="s">
        <v>531</v>
      </c>
      <c r="C326" s="235">
        <v>93655196857</v>
      </c>
      <c r="D326" s="235">
        <v>96930820994.930008</v>
      </c>
      <c r="E326" s="235">
        <v>-929370444.88</v>
      </c>
      <c r="F326" s="235">
        <v>7817161699.8800001</v>
      </c>
      <c r="G326" s="235">
        <v>7839595054.79</v>
      </c>
    </row>
    <row r="327" spans="2:8" x14ac:dyDescent="0.3">
      <c r="B327" s="236" t="s">
        <v>663</v>
      </c>
      <c r="C327" s="235">
        <v>4752942872</v>
      </c>
      <c r="D327" s="235">
        <v>2490042706.8000002</v>
      </c>
      <c r="E327" s="235">
        <v>401909469.69</v>
      </c>
      <c r="F327" s="235">
        <v>411909469.69</v>
      </c>
      <c r="G327" s="235">
        <v>376863318.98000002</v>
      </c>
    </row>
    <row r="328" spans="2:8" x14ac:dyDescent="0.3">
      <c r="B328" s="236" t="s">
        <v>529</v>
      </c>
      <c r="C328" s="235">
        <v>37140218926</v>
      </c>
      <c r="D328" s="235">
        <v>39003879922.610001</v>
      </c>
      <c r="E328" s="235">
        <v>-423309520.18999994</v>
      </c>
      <c r="F328" s="235">
        <v>3112458530.98</v>
      </c>
      <c r="G328" s="235">
        <v>3138150834.8799996</v>
      </c>
    </row>
    <row r="329" spans="2:8" x14ac:dyDescent="0.3">
      <c r="B329" s="236" t="s">
        <v>557</v>
      </c>
      <c r="C329" s="235">
        <v>0</v>
      </c>
      <c r="D329" s="235">
        <v>7775900</v>
      </c>
      <c r="E329" s="235">
        <v>4155600.98</v>
      </c>
      <c r="F329" s="235">
        <v>4155600.98</v>
      </c>
      <c r="G329" s="235">
        <v>2007825.15</v>
      </c>
    </row>
    <row r="330" spans="2:8" x14ac:dyDescent="0.3">
      <c r="B330" s="236" t="s">
        <v>645</v>
      </c>
      <c r="C330" s="235">
        <v>0</v>
      </c>
      <c r="D330" s="235">
        <v>0</v>
      </c>
      <c r="E330" s="235">
        <v>0</v>
      </c>
      <c r="F330" s="235">
        <v>0</v>
      </c>
      <c r="G330" s="235">
        <v>0</v>
      </c>
    </row>
    <row r="331" spans="2:8" x14ac:dyDescent="0.3">
      <c r="B331" s="236" t="s">
        <v>664</v>
      </c>
      <c r="C331" s="235">
        <v>3163260775</v>
      </c>
      <c r="D331" s="235">
        <v>1980860632.02</v>
      </c>
      <c r="E331" s="235">
        <v>63280684.829999998</v>
      </c>
      <c r="F331" s="235">
        <v>52959651.829999998</v>
      </c>
      <c r="G331" s="235">
        <v>106498449.63</v>
      </c>
    </row>
    <row r="332" spans="2:8" x14ac:dyDescent="0.3">
      <c r="B332" s="236" t="s">
        <v>510</v>
      </c>
      <c r="C332" s="235">
        <v>3732161359</v>
      </c>
      <c r="D332" s="235">
        <v>4984727110.0200005</v>
      </c>
      <c r="E332" s="235">
        <v>0</v>
      </c>
      <c r="F332" s="235">
        <v>281757236.14999998</v>
      </c>
      <c r="G332" s="235">
        <v>283262483.76999998</v>
      </c>
    </row>
    <row r="333" spans="2:8" x14ac:dyDescent="0.3">
      <c r="B333" s="236" t="s">
        <v>665</v>
      </c>
      <c r="C333" s="235">
        <v>284345000</v>
      </c>
      <c r="D333" s="235">
        <v>115760690.40000001</v>
      </c>
      <c r="E333" s="235">
        <v>535000</v>
      </c>
      <c r="F333" s="235">
        <v>535000</v>
      </c>
      <c r="G333" s="235">
        <v>535000</v>
      </c>
    </row>
    <row r="334" spans="2:8" x14ac:dyDescent="0.3">
      <c r="B334" s="236" t="s">
        <v>666</v>
      </c>
      <c r="C334" s="235">
        <v>0</v>
      </c>
      <c r="D334" s="235">
        <v>-82320884.810000002</v>
      </c>
      <c r="E334" s="235">
        <v>-44356607.790000007</v>
      </c>
      <c r="F334" s="235">
        <v>14137961.550000001</v>
      </c>
      <c r="G334" s="235">
        <v>15725064.99</v>
      </c>
    </row>
    <row r="335" spans="2:8" x14ac:dyDescent="0.3">
      <c r="B335" s="236" t="s">
        <v>667</v>
      </c>
      <c r="C335" s="235">
        <v>10000000000</v>
      </c>
      <c r="D335" s="235">
        <v>11321704964.490002</v>
      </c>
      <c r="E335" s="235">
        <v>225124846.56999993</v>
      </c>
      <c r="F335" s="235">
        <v>874305216.21000016</v>
      </c>
      <c r="G335" s="235">
        <v>428273876.41999972</v>
      </c>
    </row>
    <row r="336" spans="2:8" x14ac:dyDescent="0.3">
      <c r="B336" s="236" t="s">
        <v>651</v>
      </c>
      <c r="C336" s="235">
        <v>93619780</v>
      </c>
      <c r="D336" s="235">
        <v>94359107.819999993</v>
      </c>
      <c r="E336" s="235">
        <v>303220</v>
      </c>
      <c r="F336" s="235">
        <v>3655260.14</v>
      </c>
      <c r="G336" s="235">
        <v>3292742.35</v>
      </c>
      <c r="H336" s="236"/>
    </row>
    <row r="337" spans="2:8" x14ac:dyDescent="0.3">
      <c r="B337" s="236" t="s">
        <v>655</v>
      </c>
      <c r="C337" s="235">
        <v>0</v>
      </c>
      <c r="D337" s="235">
        <v>-3000000</v>
      </c>
      <c r="E337" s="235">
        <v>0</v>
      </c>
      <c r="F337" s="235">
        <v>0</v>
      </c>
      <c r="G337" s="235">
        <v>0</v>
      </c>
      <c r="H337" s="236"/>
    </row>
    <row r="338" spans="2:8" x14ac:dyDescent="0.3">
      <c r="B338" s="236" t="s">
        <v>513</v>
      </c>
      <c r="C338" s="235">
        <v>304808796</v>
      </c>
      <c r="D338" s="235">
        <v>244302761.87</v>
      </c>
      <c r="E338" s="235">
        <v>2163096</v>
      </c>
      <c r="F338" s="235">
        <v>3158601.7</v>
      </c>
      <c r="G338" s="235">
        <v>11070979.359999999</v>
      </c>
      <c r="H338" s="236"/>
    </row>
    <row r="339" spans="2:8" x14ac:dyDescent="0.3">
      <c r="B339" s="236" t="s">
        <v>668</v>
      </c>
      <c r="C339" s="235">
        <v>2138400</v>
      </c>
      <c r="D339" s="235">
        <v>13662840.48</v>
      </c>
      <c r="E339" s="235">
        <v>0</v>
      </c>
      <c r="F339" s="235">
        <v>0</v>
      </c>
      <c r="G339" s="235">
        <v>2553408.23</v>
      </c>
      <c r="H339" s="236"/>
    </row>
    <row r="340" spans="2:8" x14ac:dyDescent="0.3">
      <c r="B340" s="236" t="s">
        <v>555</v>
      </c>
      <c r="C340" s="235">
        <v>976839007</v>
      </c>
      <c r="D340" s="235">
        <v>1198730759.8800001</v>
      </c>
      <c r="E340" s="235">
        <v>14500271.359999999</v>
      </c>
      <c r="F340" s="235">
        <v>81061275.790000007</v>
      </c>
      <c r="G340" s="235">
        <v>72473323.480000004</v>
      </c>
      <c r="H340" s="236"/>
    </row>
    <row r="341" spans="2:8" x14ac:dyDescent="0.3">
      <c r="B341" s="236" t="s">
        <v>669</v>
      </c>
      <c r="C341" s="235">
        <v>50000000</v>
      </c>
      <c r="D341" s="235">
        <v>51110520</v>
      </c>
      <c r="E341" s="235">
        <v>3160123.09</v>
      </c>
      <c r="F341" s="235">
        <v>3160123.09</v>
      </c>
      <c r="G341" s="235">
        <v>3160123.09</v>
      </c>
      <c r="H341" s="236"/>
    </row>
    <row r="342" spans="2:8" x14ac:dyDescent="0.3">
      <c r="B342" s="236" t="s">
        <v>515</v>
      </c>
      <c r="C342" s="235">
        <v>1676590081</v>
      </c>
      <c r="D342" s="235">
        <v>1430532630.6800001</v>
      </c>
      <c r="E342" s="235">
        <v>29408888.640000001</v>
      </c>
      <c r="F342" s="235">
        <v>68561522.489999995</v>
      </c>
      <c r="G342" s="235">
        <v>67510794.620000005</v>
      </c>
      <c r="H342" s="236"/>
    </row>
    <row r="343" spans="2:8" x14ac:dyDescent="0.3">
      <c r="B343" s="236" t="s">
        <v>670</v>
      </c>
      <c r="C343" s="235">
        <v>659303200</v>
      </c>
      <c r="D343" s="235">
        <v>299855467</v>
      </c>
      <c r="E343" s="235">
        <v>3631301.28</v>
      </c>
      <c r="F343" s="235">
        <v>3631301.28</v>
      </c>
      <c r="G343" s="235">
        <v>5236974.42</v>
      </c>
    </row>
    <row r="344" spans="2:8" x14ac:dyDescent="0.3">
      <c r="B344" s="236" t="s">
        <v>494</v>
      </c>
      <c r="C344" s="235">
        <v>2851354019</v>
      </c>
      <c r="D344" s="235">
        <v>2887730711.1999998</v>
      </c>
      <c r="E344" s="235">
        <v>297646466.32999998</v>
      </c>
      <c r="F344" s="235">
        <v>297646466.32999998</v>
      </c>
      <c r="G344" s="235">
        <v>270628628.07999998</v>
      </c>
    </row>
    <row r="345" spans="2:8" x14ac:dyDescent="0.3">
      <c r="B345" s="236" t="s">
        <v>503</v>
      </c>
      <c r="C345" s="235">
        <v>11182324484</v>
      </c>
      <c r="D345" s="235">
        <v>11182324484</v>
      </c>
      <c r="E345" s="235">
        <v>607860661</v>
      </c>
      <c r="F345" s="235">
        <v>607860661</v>
      </c>
      <c r="G345" s="235">
        <v>977050986.69000006</v>
      </c>
    </row>
    <row r="346" spans="2:8" x14ac:dyDescent="0.3">
      <c r="B346" s="234" t="s">
        <v>671</v>
      </c>
      <c r="C346" s="235">
        <v>2471721073</v>
      </c>
      <c r="D346" s="235">
        <v>3971721073</v>
      </c>
      <c r="E346" s="235">
        <v>12328959.48</v>
      </c>
      <c r="F346" s="235">
        <v>42343761.849999994</v>
      </c>
      <c r="G346" s="235">
        <v>1653516634.7</v>
      </c>
    </row>
    <row r="347" spans="2:8" x14ac:dyDescent="0.3">
      <c r="B347" s="236" t="s">
        <v>657</v>
      </c>
      <c r="C347" s="235">
        <v>1609867050</v>
      </c>
      <c r="D347" s="235">
        <v>1476067050</v>
      </c>
      <c r="E347" s="235">
        <v>16429139.27</v>
      </c>
      <c r="F347" s="235">
        <v>6644215.0700000003</v>
      </c>
      <c r="G347" s="235">
        <v>103229109.18000001</v>
      </c>
    </row>
    <row r="348" spans="2:8" x14ac:dyDescent="0.3">
      <c r="B348" s="236" t="s">
        <v>672</v>
      </c>
      <c r="C348" s="235">
        <v>861854023</v>
      </c>
      <c r="D348" s="235">
        <v>2495654023</v>
      </c>
      <c r="E348" s="235">
        <v>-4100179.79</v>
      </c>
      <c r="F348" s="235">
        <v>35699546.779999994</v>
      </c>
      <c r="G348" s="235">
        <v>1550287525.52</v>
      </c>
    </row>
    <row r="349" spans="2:8" x14ac:dyDescent="0.3">
      <c r="B349" s="234" t="s">
        <v>673</v>
      </c>
      <c r="C349" s="235">
        <v>830569217</v>
      </c>
      <c r="D349" s="235">
        <v>1333994776</v>
      </c>
      <c r="E349" s="235">
        <v>174350672.02000001</v>
      </c>
      <c r="F349" s="235">
        <v>193609095.69999999</v>
      </c>
      <c r="G349" s="235">
        <v>155291307.40000001</v>
      </c>
    </row>
    <row r="350" spans="2:8" x14ac:dyDescent="0.3">
      <c r="B350" s="236" t="s">
        <v>543</v>
      </c>
      <c r="C350" s="235">
        <v>0</v>
      </c>
      <c r="D350" s="235">
        <v>0</v>
      </c>
      <c r="E350" s="235">
        <v>0</v>
      </c>
      <c r="F350" s="235">
        <v>0</v>
      </c>
      <c r="G350" s="235">
        <v>0</v>
      </c>
    </row>
    <row r="351" spans="2:8" x14ac:dyDescent="0.3">
      <c r="B351" s="236" t="s">
        <v>493</v>
      </c>
      <c r="C351" s="235">
        <v>814935212</v>
      </c>
      <c r="D351" s="235">
        <v>1192783683.03</v>
      </c>
      <c r="E351" s="235">
        <v>54140255.440000005</v>
      </c>
      <c r="F351" s="235">
        <v>73398679.120000005</v>
      </c>
      <c r="G351" s="235">
        <v>152877307.40000001</v>
      </c>
    </row>
    <row r="352" spans="2:8" x14ac:dyDescent="0.3">
      <c r="B352" s="236" t="s">
        <v>662</v>
      </c>
      <c r="C352" s="235">
        <v>15634005</v>
      </c>
      <c r="D352" s="235">
        <v>141211092.97</v>
      </c>
      <c r="E352" s="235">
        <v>120210416.58</v>
      </c>
      <c r="F352" s="235">
        <v>120210416.58</v>
      </c>
      <c r="G352" s="235">
        <v>2414000</v>
      </c>
    </row>
    <row r="353" spans="2:7" x14ac:dyDescent="0.3">
      <c r="B353" s="234" t="s">
        <v>674</v>
      </c>
      <c r="C353" s="235">
        <v>21215522200</v>
      </c>
      <c r="D353" s="235">
        <v>21232222200</v>
      </c>
      <c r="E353" s="235">
        <v>51603983.119999997</v>
      </c>
      <c r="F353" s="235">
        <v>1662655936.1500001</v>
      </c>
      <c r="G353" s="235">
        <v>1625372035.25</v>
      </c>
    </row>
    <row r="354" spans="2:7" x14ac:dyDescent="0.3">
      <c r="B354" s="236" t="s">
        <v>653</v>
      </c>
      <c r="C354" s="235">
        <v>679828725</v>
      </c>
      <c r="D354" s="235">
        <v>729863725</v>
      </c>
      <c r="E354" s="235">
        <v>51603983.119999997</v>
      </c>
      <c r="F354" s="235">
        <v>58393409.43</v>
      </c>
      <c r="G354" s="235">
        <v>20607426.98</v>
      </c>
    </row>
    <row r="355" spans="2:7" x14ac:dyDescent="0.3">
      <c r="B355" s="236" t="s">
        <v>675</v>
      </c>
      <c r="C355" s="235">
        <v>20535693475</v>
      </c>
      <c r="D355" s="235">
        <v>20502358475</v>
      </c>
      <c r="E355" s="235">
        <v>0</v>
      </c>
      <c r="F355" s="235">
        <v>1604262526.72</v>
      </c>
      <c r="G355" s="235">
        <v>1604764608.27</v>
      </c>
    </row>
    <row r="356" spans="2:7" x14ac:dyDescent="0.3">
      <c r="B356" s="234" t="s">
        <v>676</v>
      </c>
      <c r="C356" s="235">
        <v>280000000</v>
      </c>
      <c r="D356" s="235">
        <v>280000000</v>
      </c>
      <c r="E356" s="235">
        <v>18497356.309999999</v>
      </c>
      <c r="F356" s="235">
        <v>20737105.179999996</v>
      </c>
      <c r="G356" s="235">
        <v>18884567.870000001</v>
      </c>
    </row>
    <row r="357" spans="2:7" x14ac:dyDescent="0.3">
      <c r="B357" s="236" t="s">
        <v>493</v>
      </c>
      <c r="C357" s="235">
        <v>268000000</v>
      </c>
      <c r="D357" s="235">
        <v>280000000</v>
      </c>
      <c r="E357" s="235">
        <v>18497356.309999999</v>
      </c>
      <c r="F357" s="235">
        <v>20737105.179999996</v>
      </c>
      <c r="G357" s="235">
        <v>18884567.870000001</v>
      </c>
    </row>
    <row r="358" spans="2:7" x14ac:dyDescent="0.3">
      <c r="B358" s="236" t="s">
        <v>662</v>
      </c>
      <c r="C358" s="235">
        <v>12000000</v>
      </c>
      <c r="D358" s="235">
        <v>0</v>
      </c>
      <c r="E358" s="235">
        <v>0</v>
      </c>
      <c r="F358" s="235">
        <v>0</v>
      </c>
      <c r="G358" s="235">
        <v>0</v>
      </c>
    </row>
    <row r="359" spans="2:7" x14ac:dyDescent="0.3">
      <c r="B359" s="234" t="s">
        <v>677</v>
      </c>
      <c r="C359" s="235">
        <v>3466956135</v>
      </c>
      <c r="D359" s="235">
        <v>3466956135</v>
      </c>
      <c r="E359" s="235">
        <v>435307827.74000001</v>
      </c>
      <c r="F359" s="235">
        <v>432333677.81</v>
      </c>
      <c r="G359" s="235">
        <v>232890645.81</v>
      </c>
    </row>
    <row r="360" spans="2:7" x14ac:dyDescent="0.3">
      <c r="B360" s="236" t="s">
        <v>655</v>
      </c>
      <c r="C360" s="235">
        <v>9260000</v>
      </c>
      <c r="D360" s="235">
        <v>34860000</v>
      </c>
      <c r="E360" s="235">
        <v>0</v>
      </c>
      <c r="F360" s="235">
        <v>0</v>
      </c>
      <c r="G360" s="235">
        <v>0</v>
      </c>
    </row>
    <row r="361" spans="2:7" x14ac:dyDescent="0.3">
      <c r="B361" s="236" t="s">
        <v>513</v>
      </c>
      <c r="C361" s="235">
        <v>783164048</v>
      </c>
      <c r="D361" s="235">
        <v>859128384.10000002</v>
      </c>
      <c r="E361" s="235">
        <v>53995626.979999997</v>
      </c>
      <c r="F361" s="235">
        <v>50847557.050000004</v>
      </c>
      <c r="G361" s="235">
        <v>36158014.399999999</v>
      </c>
    </row>
    <row r="362" spans="2:7" x14ac:dyDescent="0.3">
      <c r="B362" s="236" t="s">
        <v>549</v>
      </c>
      <c r="C362" s="235">
        <v>0</v>
      </c>
      <c r="D362" s="235">
        <v>0</v>
      </c>
      <c r="E362" s="235">
        <v>0</v>
      </c>
      <c r="F362" s="235">
        <v>100300</v>
      </c>
      <c r="G362" s="235">
        <v>0</v>
      </c>
    </row>
    <row r="363" spans="2:7" x14ac:dyDescent="0.3">
      <c r="B363" s="236" t="s">
        <v>668</v>
      </c>
      <c r="C363" s="235">
        <v>2674532087</v>
      </c>
      <c r="D363" s="235">
        <v>2572967750.9000001</v>
      </c>
      <c r="E363" s="235">
        <v>381312200.75999999</v>
      </c>
      <c r="F363" s="235">
        <v>381385820.75999999</v>
      </c>
      <c r="G363" s="235">
        <v>196732631.41</v>
      </c>
    </row>
    <row r="364" spans="2:7" x14ac:dyDescent="0.3">
      <c r="B364" s="234" t="s">
        <v>678</v>
      </c>
      <c r="C364" s="235">
        <v>2948228959</v>
      </c>
      <c r="D364" s="235">
        <v>2948228959</v>
      </c>
      <c r="E364" s="235">
        <v>266535414.84999999</v>
      </c>
      <c r="F364" s="235">
        <v>224499668.25999999</v>
      </c>
      <c r="G364" s="235">
        <v>183228658.15000001</v>
      </c>
    </row>
    <row r="365" spans="2:7" x14ac:dyDescent="0.3">
      <c r="B365" s="236" t="s">
        <v>655</v>
      </c>
      <c r="C365" s="235">
        <v>16100000</v>
      </c>
      <c r="D365" s="235">
        <v>3501000</v>
      </c>
      <c r="E365" s="235">
        <v>0</v>
      </c>
      <c r="F365" s="235">
        <v>0</v>
      </c>
      <c r="G365" s="235">
        <v>0</v>
      </c>
    </row>
    <row r="366" spans="2:7" x14ac:dyDescent="0.3">
      <c r="B366" s="236" t="s">
        <v>513</v>
      </c>
      <c r="C366" s="235">
        <v>2880528959</v>
      </c>
      <c r="D366" s="235">
        <v>2749058759.0100002</v>
      </c>
      <c r="E366" s="235">
        <v>255042720.06</v>
      </c>
      <c r="F366" s="235">
        <v>212967879</v>
      </c>
      <c r="G366" s="235">
        <v>169842150.78999999</v>
      </c>
    </row>
    <row r="367" spans="2:7" x14ac:dyDescent="0.3">
      <c r="B367" s="236" t="s">
        <v>549</v>
      </c>
      <c r="C367" s="235">
        <v>0</v>
      </c>
      <c r="D367" s="235">
        <v>0</v>
      </c>
      <c r="E367" s="235">
        <v>-7535.71</v>
      </c>
      <c r="F367" s="235">
        <v>27558.76</v>
      </c>
      <c r="G367" s="235">
        <v>34444.86</v>
      </c>
    </row>
    <row r="368" spans="2:7" x14ac:dyDescent="0.3">
      <c r="B368" s="236" t="s">
        <v>668</v>
      </c>
      <c r="C368" s="235">
        <v>51600000</v>
      </c>
      <c r="D368" s="235">
        <v>195669199.99000001</v>
      </c>
      <c r="E368" s="235">
        <v>11500230.5</v>
      </c>
      <c r="F368" s="235">
        <v>11504230.5</v>
      </c>
      <c r="G368" s="235">
        <v>13352062.5</v>
      </c>
    </row>
    <row r="369" spans="2:7" x14ac:dyDescent="0.3">
      <c r="B369" s="234" t="s">
        <v>679</v>
      </c>
      <c r="C369" s="235">
        <v>33000000000</v>
      </c>
      <c r="D369" s="235">
        <v>33000000000</v>
      </c>
      <c r="E369" s="235">
        <v>1024743380.62</v>
      </c>
      <c r="F369" s="235">
        <v>3415755321.1400003</v>
      </c>
      <c r="G369" s="235">
        <v>2593019321.3200002</v>
      </c>
    </row>
    <row r="370" spans="2:7" x14ac:dyDescent="0.3">
      <c r="B370" s="236" t="s">
        <v>648</v>
      </c>
      <c r="C370" s="235">
        <v>48225000</v>
      </c>
      <c r="D370" s="235">
        <v>48000000</v>
      </c>
      <c r="E370" s="235">
        <v>0</v>
      </c>
      <c r="F370" s="235">
        <v>0</v>
      </c>
      <c r="G370" s="235">
        <v>0</v>
      </c>
    </row>
    <row r="371" spans="2:7" x14ac:dyDescent="0.3">
      <c r="B371" s="236" t="s">
        <v>527</v>
      </c>
      <c r="C371" s="235">
        <v>32545776416</v>
      </c>
      <c r="D371" s="235">
        <v>32250904238</v>
      </c>
      <c r="E371" s="235">
        <v>883719293.77999997</v>
      </c>
      <c r="F371" s="235">
        <v>3274731234.3000002</v>
      </c>
      <c r="G371" s="235">
        <v>2593019321.3200002</v>
      </c>
    </row>
    <row r="372" spans="2:7" x14ac:dyDescent="0.3">
      <c r="B372" s="236" t="s">
        <v>553</v>
      </c>
      <c r="C372" s="235">
        <v>4375000</v>
      </c>
      <c r="D372" s="235">
        <v>4375000</v>
      </c>
      <c r="E372" s="235">
        <v>0</v>
      </c>
      <c r="F372" s="235">
        <v>0</v>
      </c>
      <c r="G372" s="235">
        <v>0</v>
      </c>
    </row>
    <row r="373" spans="2:7" x14ac:dyDescent="0.3">
      <c r="B373" s="236" t="s">
        <v>680</v>
      </c>
      <c r="C373" s="235">
        <v>401623584</v>
      </c>
      <c r="D373" s="235">
        <v>696720762</v>
      </c>
      <c r="E373" s="235">
        <v>141024086.84</v>
      </c>
      <c r="F373" s="235">
        <v>141024086.84</v>
      </c>
      <c r="G373" s="235">
        <v>0</v>
      </c>
    </row>
    <row r="374" spans="2:7" x14ac:dyDescent="0.3">
      <c r="B374" s="230" t="s">
        <v>681</v>
      </c>
      <c r="C374" s="231">
        <v>146276983678</v>
      </c>
      <c r="D374" s="231">
        <v>146389694043.26001</v>
      </c>
      <c r="E374" s="231">
        <v>9603311911.840004</v>
      </c>
      <c r="F374" s="231">
        <v>12178726492.68</v>
      </c>
      <c r="G374" s="231">
        <v>9888373224.9500008</v>
      </c>
    </row>
    <row r="375" spans="2:7" x14ac:dyDescent="0.3">
      <c r="B375" s="232" t="s">
        <v>682</v>
      </c>
      <c r="C375" s="233">
        <v>146276983678</v>
      </c>
      <c r="D375" s="233">
        <v>146389694043.26001</v>
      </c>
      <c r="E375" s="233">
        <v>9603311911.840004</v>
      </c>
      <c r="F375" s="233">
        <v>12178726492.68</v>
      </c>
      <c r="G375" s="233">
        <v>9888373224.9500008</v>
      </c>
    </row>
    <row r="376" spans="2:7" x14ac:dyDescent="0.3">
      <c r="B376" s="234" t="s">
        <v>683</v>
      </c>
      <c r="C376" s="235">
        <v>129251551355</v>
      </c>
      <c r="D376" s="235">
        <v>129093571981.3</v>
      </c>
      <c r="E376" s="235">
        <v>9312752869.75</v>
      </c>
      <c r="F376" s="235">
        <v>9315565449.7800007</v>
      </c>
      <c r="G376" s="235">
        <v>9092541460.0900002</v>
      </c>
    </row>
    <row r="377" spans="2:7" x14ac:dyDescent="0.3">
      <c r="B377" s="236" t="s">
        <v>501</v>
      </c>
      <c r="C377" s="235">
        <v>6995819685</v>
      </c>
      <c r="D377" s="235">
        <v>6892984112</v>
      </c>
      <c r="E377" s="235">
        <v>467919153.60000002</v>
      </c>
      <c r="F377" s="235">
        <v>479771026.72000003</v>
      </c>
      <c r="G377" s="235">
        <v>463552282</v>
      </c>
    </row>
    <row r="378" spans="2:7" x14ac:dyDescent="0.3">
      <c r="B378" s="236" t="s">
        <v>684</v>
      </c>
      <c r="C378" s="235">
        <v>9005210</v>
      </c>
      <c r="D378" s="235">
        <v>16615210</v>
      </c>
      <c r="E378" s="235">
        <v>1080699</v>
      </c>
      <c r="F378" s="235">
        <v>1080699</v>
      </c>
      <c r="G378" s="235">
        <v>1080699</v>
      </c>
    </row>
    <row r="379" spans="2:7" x14ac:dyDescent="0.3">
      <c r="B379" s="236" t="s">
        <v>515</v>
      </c>
      <c r="C379" s="235">
        <v>416820027</v>
      </c>
      <c r="D379" s="235">
        <v>409210027</v>
      </c>
      <c r="E379" s="235">
        <v>29380850.550000001</v>
      </c>
      <c r="F379" s="235">
        <v>23839823.739999998</v>
      </c>
      <c r="G379" s="235">
        <v>25198391.18</v>
      </c>
    </row>
    <row r="380" spans="2:7" x14ac:dyDescent="0.3">
      <c r="B380" s="236" t="s">
        <v>670</v>
      </c>
      <c r="C380" s="235">
        <v>0</v>
      </c>
      <c r="D380" s="235">
        <v>0</v>
      </c>
      <c r="E380" s="235">
        <v>0</v>
      </c>
      <c r="F380" s="235">
        <v>0</v>
      </c>
      <c r="G380" s="235">
        <v>0</v>
      </c>
    </row>
    <row r="381" spans="2:7" x14ac:dyDescent="0.3">
      <c r="B381" s="236" t="s">
        <v>508</v>
      </c>
      <c r="C381" s="235">
        <v>42474671</v>
      </c>
      <c r="D381" s="235">
        <v>42474671</v>
      </c>
      <c r="E381" s="235">
        <v>3474639.37</v>
      </c>
      <c r="F381" s="235">
        <v>2199639.38</v>
      </c>
      <c r="G381" s="235">
        <v>3199639.38</v>
      </c>
    </row>
    <row r="382" spans="2:7" x14ac:dyDescent="0.3">
      <c r="B382" s="236" t="s">
        <v>685</v>
      </c>
      <c r="C382" s="235">
        <v>436060</v>
      </c>
      <c r="D382" s="235">
        <v>436060</v>
      </c>
      <c r="E382" s="235">
        <v>0</v>
      </c>
      <c r="F382" s="235">
        <v>0</v>
      </c>
      <c r="G382" s="235">
        <v>0</v>
      </c>
    </row>
    <row r="383" spans="2:7" x14ac:dyDescent="0.3">
      <c r="B383" s="236" t="s">
        <v>518</v>
      </c>
      <c r="C383" s="235">
        <v>1698518391</v>
      </c>
      <c r="D383" s="235">
        <v>1816581125.6200001</v>
      </c>
      <c r="E383" s="235">
        <v>140446202.86000001</v>
      </c>
      <c r="F383" s="235">
        <v>139361836.55000001</v>
      </c>
      <c r="G383" s="235">
        <v>29853754.870000001</v>
      </c>
    </row>
    <row r="384" spans="2:7" x14ac:dyDescent="0.3">
      <c r="B384" s="236" t="s">
        <v>686</v>
      </c>
      <c r="C384" s="235">
        <v>21018000</v>
      </c>
      <c r="D384" s="235">
        <v>24726946.879999999</v>
      </c>
      <c r="E384" s="235">
        <v>14700</v>
      </c>
      <c r="F384" s="235">
        <v>14700</v>
      </c>
      <c r="G384" s="235">
        <v>0</v>
      </c>
    </row>
    <row r="385" spans="2:7" x14ac:dyDescent="0.3">
      <c r="B385" s="236" t="s">
        <v>533</v>
      </c>
      <c r="C385" s="235">
        <v>135536158</v>
      </c>
      <c r="D385" s="235">
        <v>135536158</v>
      </c>
      <c r="E385" s="235">
        <v>5460694.2300000004</v>
      </c>
      <c r="F385" s="235">
        <v>5460694.2300000004</v>
      </c>
      <c r="G385" s="235">
        <v>19104427.18</v>
      </c>
    </row>
    <row r="386" spans="2:7" x14ac:dyDescent="0.3">
      <c r="B386" s="236" t="s">
        <v>687</v>
      </c>
      <c r="C386" s="235">
        <v>652590657</v>
      </c>
      <c r="D386" s="235">
        <v>862675174.79999995</v>
      </c>
      <c r="E386" s="235">
        <v>684815296.34000003</v>
      </c>
      <c r="F386" s="235">
        <v>684436396.35000002</v>
      </c>
      <c r="G386" s="235">
        <v>624915</v>
      </c>
    </row>
    <row r="387" spans="2:7" x14ac:dyDescent="0.3">
      <c r="B387" s="236" t="s">
        <v>688</v>
      </c>
      <c r="C387" s="235">
        <v>26900000</v>
      </c>
      <c r="D387" s="235">
        <v>26900000</v>
      </c>
      <c r="E387" s="235">
        <v>102000</v>
      </c>
      <c r="F387" s="235">
        <v>0</v>
      </c>
      <c r="G387" s="235">
        <v>0</v>
      </c>
    </row>
    <row r="388" spans="2:7" x14ac:dyDescent="0.3">
      <c r="B388" s="236" t="s">
        <v>534</v>
      </c>
      <c r="C388" s="235">
        <v>25200000</v>
      </c>
      <c r="D388" s="235">
        <v>25200000</v>
      </c>
      <c r="E388" s="235">
        <v>758999.46</v>
      </c>
      <c r="F388" s="235">
        <v>100999.47</v>
      </c>
      <c r="G388" s="235">
        <v>2675650</v>
      </c>
    </row>
    <row r="389" spans="2:7" x14ac:dyDescent="0.3">
      <c r="B389" s="236" t="s">
        <v>494</v>
      </c>
      <c r="C389" s="235">
        <v>1248861601</v>
      </c>
      <c r="D389" s="235">
        <v>1182370154</v>
      </c>
      <c r="E389" s="235">
        <v>117376686.95</v>
      </c>
      <c r="F389" s="235">
        <v>117376686.95</v>
      </c>
      <c r="G389" s="235">
        <v>114244215.56999999</v>
      </c>
    </row>
    <row r="390" spans="2:7" x14ac:dyDescent="0.3">
      <c r="B390" s="236" t="s">
        <v>503</v>
      </c>
      <c r="C390" s="235">
        <v>117978370895</v>
      </c>
      <c r="D390" s="235">
        <v>117657862342</v>
      </c>
      <c r="E390" s="235">
        <v>7861922947.3900003</v>
      </c>
      <c r="F390" s="235">
        <v>7861922947.3900003</v>
      </c>
      <c r="G390" s="235">
        <v>8433007485.9099998</v>
      </c>
    </row>
    <row r="391" spans="2:7" x14ac:dyDescent="0.3">
      <c r="B391" s="234" t="s">
        <v>689</v>
      </c>
      <c r="C391" s="235">
        <v>615399033</v>
      </c>
      <c r="D391" s="235">
        <v>615399033</v>
      </c>
      <c r="E391" s="235">
        <v>37305424.529999994</v>
      </c>
      <c r="F391" s="235">
        <v>33358892.25</v>
      </c>
      <c r="G391" s="235">
        <v>12630544.99</v>
      </c>
    </row>
    <row r="392" spans="2:7" x14ac:dyDescent="0.3">
      <c r="B392" s="236" t="s">
        <v>687</v>
      </c>
      <c r="C392" s="235">
        <v>615399033</v>
      </c>
      <c r="D392" s="235">
        <v>615399033</v>
      </c>
      <c r="E392" s="235">
        <v>37305424.529999994</v>
      </c>
      <c r="F392" s="235">
        <v>33358892.25</v>
      </c>
      <c r="G392" s="235">
        <v>12630544.99</v>
      </c>
    </row>
    <row r="393" spans="2:7" x14ac:dyDescent="0.3">
      <c r="B393" s="234" t="s">
        <v>690</v>
      </c>
      <c r="C393" s="235">
        <v>15080529512</v>
      </c>
      <c r="D393" s="235">
        <v>15322618407.220001</v>
      </c>
      <c r="E393" s="235">
        <v>195734571.03</v>
      </c>
      <c r="F393" s="235">
        <v>2763419591.4000001</v>
      </c>
      <c r="G393" s="235">
        <v>721031604.17999995</v>
      </c>
    </row>
    <row r="394" spans="2:7" x14ac:dyDescent="0.3">
      <c r="B394" s="236" t="s">
        <v>655</v>
      </c>
      <c r="C394" s="235">
        <v>25445000</v>
      </c>
      <c r="D394" s="235">
        <v>25529629.149999999</v>
      </c>
      <c r="E394" s="235">
        <v>0</v>
      </c>
      <c r="F394" s="235">
        <v>0</v>
      </c>
      <c r="G394" s="235">
        <v>0</v>
      </c>
    </row>
    <row r="395" spans="2:7" x14ac:dyDescent="0.3">
      <c r="B395" s="236" t="s">
        <v>513</v>
      </c>
      <c r="C395" s="235">
        <v>7188390858</v>
      </c>
      <c r="D395" s="235">
        <v>7598492459.3700008</v>
      </c>
      <c r="E395" s="235">
        <v>82108357.789999992</v>
      </c>
      <c r="F395" s="235">
        <v>501236466.01999998</v>
      </c>
      <c r="G395" s="235">
        <v>570143185.77999997</v>
      </c>
    </row>
    <row r="396" spans="2:7" x14ac:dyDescent="0.3">
      <c r="B396" s="236" t="s">
        <v>549</v>
      </c>
      <c r="C396" s="235">
        <v>0</v>
      </c>
      <c r="D396" s="235">
        <v>0</v>
      </c>
      <c r="E396" s="235">
        <v>3255.93</v>
      </c>
      <c r="F396" s="235">
        <v>3255.93</v>
      </c>
      <c r="G396" s="235">
        <v>3255.93</v>
      </c>
    </row>
    <row r="397" spans="2:7" x14ac:dyDescent="0.3">
      <c r="B397" s="236" t="s">
        <v>668</v>
      </c>
      <c r="C397" s="235">
        <v>30480055</v>
      </c>
      <c r="D397" s="235">
        <v>30480055</v>
      </c>
      <c r="E397" s="235">
        <v>173106.11</v>
      </c>
      <c r="F397" s="235">
        <v>1415962.49</v>
      </c>
      <c r="G397" s="235">
        <v>3435739.97</v>
      </c>
    </row>
    <row r="398" spans="2:7" x14ac:dyDescent="0.3">
      <c r="B398" s="236" t="s">
        <v>691</v>
      </c>
      <c r="C398" s="235">
        <v>1600000</v>
      </c>
      <c r="D398" s="235">
        <v>1600000</v>
      </c>
      <c r="E398" s="235">
        <v>0</v>
      </c>
      <c r="F398" s="235">
        <v>0</v>
      </c>
      <c r="G398" s="235">
        <v>0</v>
      </c>
    </row>
    <row r="399" spans="2:7" x14ac:dyDescent="0.3">
      <c r="B399" s="236" t="s">
        <v>508</v>
      </c>
      <c r="C399" s="235">
        <v>40000000</v>
      </c>
      <c r="D399" s="235">
        <v>81987182.5</v>
      </c>
      <c r="E399" s="235">
        <v>0</v>
      </c>
      <c r="F399" s="235">
        <v>0</v>
      </c>
      <c r="G399" s="235">
        <v>409600</v>
      </c>
    </row>
    <row r="400" spans="2:7" x14ac:dyDescent="0.3">
      <c r="B400" s="236" t="s">
        <v>518</v>
      </c>
      <c r="C400" s="235">
        <v>7438147490</v>
      </c>
      <c r="D400" s="235">
        <v>7438147490</v>
      </c>
      <c r="E400" s="235">
        <v>149860</v>
      </c>
      <c r="F400" s="235">
        <v>2260763906.96</v>
      </c>
      <c r="G400" s="235">
        <v>147039822.5</v>
      </c>
    </row>
    <row r="401" spans="2:7" x14ac:dyDescent="0.3">
      <c r="B401" s="236" t="s">
        <v>687</v>
      </c>
      <c r="C401" s="235">
        <v>356466109</v>
      </c>
      <c r="D401" s="235">
        <v>146381591.19999999</v>
      </c>
      <c r="E401" s="235">
        <v>113299991.2</v>
      </c>
      <c r="F401" s="235">
        <v>0</v>
      </c>
      <c r="G401" s="235">
        <v>0</v>
      </c>
    </row>
    <row r="402" spans="2:7" x14ac:dyDescent="0.3">
      <c r="B402" s="234" t="s">
        <v>692</v>
      </c>
      <c r="C402" s="235">
        <v>566728425</v>
      </c>
      <c r="D402" s="235">
        <v>595329268.74000001</v>
      </c>
      <c r="E402" s="235">
        <v>36614936.770000003</v>
      </c>
      <c r="F402" s="235">
        <v>45430072.299999997</v>
      </c>
      <c r="G402" s="235">
        <v>41130161.649999999</v>
      </c>
    </row>
    <row r="403" spans="2:7" x14ac:dyDescent="0.3">
      <c r="B403" s="236" t="s">
        <v>506</v>
      </c>
      <c r="C403" s="235">
        <v>565314698</v>
      </c>
      <c r="D403" s="235">
        <v>591813941.74000001</v>
      </c>
      <c r="E403" s="235">
        <v>36084305.480000004</v>
      </c>
      <c r="F403" s="235">
        <v>44099459.719999999</v>
      </c>
      <c r="G403" s="235">
        <v>40115547.519999996</v>
      </c>
    </row>
    <row r="404" spans="2:7" x14ac:dyDescent="0.3">
      <c r="B404" s="236" t="s">
        <v>693</v>
      </c>
      <c r="C404" s="235">
        <v>1413727</v>
      </c>
      <c r="D404" s="235">
        <v>3515327</v>
      </c>
      <c r="E404" s="235">
        <v>530631.29</v>
      </c>
      <c r="F404" s="235">
        <v>1330612.5799999998</v>
      </c>
      <c r="G404" s="235">
        <v>1014614.13</v>
      </c>
    </row>
    <row r="405" spans="2:7" x14ac:dyDescent="0.3">
      <c r="B405" s="234" t="s">
        <v>694</v>
      </c>
      <c r="C405" s="235">
        <v>762775353</v>
      </c>
      <c r="D405" s="235">
        <v>762775353</v>
      </c>
      <c r="E405" s="235">
        <v>20904109.760000002</v>
      </c>
      <c r="F405" s="235">
        <v>20952486.950000003</v>
      </c>
      <c r="G405" s="235">
        <v>21039454.040000003</v>
      </c>
    </row>
    <row r="406" spans="2:7" x14ac:dyDescent="0.3">
      <c r="B406" s="236" t="s">
        <v>508</v>
      </c>
      <c r="C406" s="235">
        <v>762775353</v>
      </c>
      <c r="D406" s="235">
        <v>598770353</v>
      </c>
      <c r="E406" s="235">
        <v>20904109.760000002</v>
      </c>
      <c r="F406" s="235">
        <v>20952486.950000003</v>
      </c>
      <c r="G406" s="235">
        <v>21039454.040000003</v>
      </c>
    </row>
    <row r="407" spans="2:7" x14ac:dyDescent="0.3">
      <c r="B407" s="236" t="s">
        <v>685</v>
      </c>
      <c r="C407" s="235">
        <v>0</v>
      </c>
      <c r="D407" s="235">
        <v>164005000</v>
      </c>
      <c r="E407" s="235">
        <v>0</v>
      </c>
      <c r="F407" s="235">
        <v>0</v>
      </c>
      <c r="G407" s="235">
        <v>0</v>
      </c>
    </row>
    <row r="408" spans="2:7" x14ac:dyDescent="0.3">
      <c r="B408" s="230" t="s">
        <v>695</v>
      </c>
      <c r="C408" s="231">
        <v>3827865389</v>
      </c>
      <c r="D408" s="231">
        <v>3827865389</v>
      </c>
      <c r="E408" s="231">
        <v>209089344.36000001</v>
      </c>
      <c r="F408" s="231">
        <v>213856991.26999998</v>
      </c>
      <c r="G408" s="231">
        <v>187497025.98999998</v>
      </c>
    </row>
    <row r="409" spans="2:7" x14ac:dyDescent="0.3">
      <c r="B409" s="232" t="s">
        <v>696</v>
      </c>
      <c r="C409" s="233">
        <v>3827865389</v>
      </c>
      <c r="D409" s="233">
        <v>3827865389</v>
      </c>
      <c r="E409" s="233">
        <v>209089344.36000001</v>
      </c>
      <c r="F409" s="233">
        <v>213856991.26999998</v>
      </c>
      <c r="G409" s="233">
        <v>187497025.98999998</v>
      </c>
    </row>
    <row r="410" spans="2:7" x14ac:dyDescent="0.3">
      <c r="B410" s="234" t="s">
        <v>697</v>
      </c>
      <c r="C410" s="235">
        <v>3672537739</v>
      </c>
      <c r="D410" s="235">
        <v>3672537739</v>
      </c>
      <c r="E410" s="235">
        <v>209089344.36000001</v>
      </c>
      <c r="F410" s="235">
        <v>207215550.54999998</v>
      </c>
      <c r="G410" s="235">
        <v>181639836.18999997</v>
      </c>
    </row>
    <row r="411" spans="2:7" x14ac:dyDescent="0.3">
      <c r="B411" s="236" t="s">
        <v>501</v>
      </c>
      <c r="C411" s="235">
        <v>1449525344</v>
      </c>
      <c r="D411" s="235">
        <v>1460243344</v>
      </c>
      <c r="E411" s="235">
        <v>117929424.18000001</v>
      </c>
      <c r="F411" s="235">
        <v>122996893.09999999</v>
      </c>
      <c r="G411" s="235">
        <v>113219436.15000001</v>
      </c>
    </row>
    <row r="412" spans="2:7" x14ac:dyDescent="0.3">
      <c r="B412" s="236" t="s">
        <v>698</v>
      </c>
      <c r="C412" s="235">
        <v>0</v>
      </c>
      <c r="D412" s="235">
        <v>-20000000</v>
      </c>
      <c r="E412" s="235">
        <v>7807322.1500000004</v>
      </c>
      <c r="F412" s="235">
        <v>0</v>
      </c>
      <c r="G412" s="235">
        <v>169106.44</v>
      </c>
    </row>
    <row r="413" spans="2:7" x14ac:dyDescent="0.3">
      <c r="B413" s="236" t="s">
        <v>594</v>
      </c>
      <c r="C413" s="235">
        <v>325000000</v>
      </c>
      <c r="D413" s="235">
        <v>300000000</v>
      </c>
      <c r="E413" s="235">
        <v>0</v>
      </c>
      <c r="F413" s="235">
        <v>0</v>
      </c>
      <c r="G413" s="235">
        <v>0</v>
      </c>
    </row>
    <row r="414" spans="2:7" x14ac:dyDescent="0.3">
      <c r="B414" s="236" t="s">
        <v>493</v>
      </c>
      <c r="C414" s="235">
        <v>91810380</v>
      </c>
      <c r="D414" s="235">
        <v>119910380</v>
      </c>
      <c r="E414" s="235">
        <v>10092104.689999999</v>
      </c>
      <c r="F414" s="235">
        <v>9124276.6699999999</v>
      </c>
      <c r="G414" s="235">
        <v>8644569.0500000007</v>
      </c>
    </row>
    <row r="415" spans="2:7" x14ac:dyDescent="0.3">
      <c r="B415" s="236" t="s">
        <v>699</v>
      </c>
      <c r="C415" s="235">
        <v>950025784</v>
      </c>
      <c r="D415" s="235">
        <v>889575784</v>
      </c>
      <c r="E415" s="235">
        <v>36311007</v>
      </c>
      <c r="F415" s="235">
        <v>36311007</v>
      </c>
      <c r="G415" s="235">
        <v>28800000</v>
      </c>
    </row>
    <row r="416" spans="2:7" x14ac:dyDescent="0.3">
      <c r="B416" s="236" t="s">
        <v>526</v>
      </c>
      <c r="C416" s="235">
        <v>318552000</v>
      </c>
      <c r="D416" s="235">
        <v>384184000</v>
      </c>
      <c r="E416" s="235">
        <v>11919939.17</v>
      </c>
      <c r="F416" s="235">
        <v>12398887.01</v>
      </c>
      <c r="G416" s="235">
        <v>12749462.699999999</v>
      </c>
    </row>
    <row r="417" spans="2:7" x14ac:dyDescent="0.3">
      <c r="B417" s="236" t="s">
        <v>531</v>
      </c>
      <c r="C417" s="235">
        <v>74224216</v>
      </c>
      <c r="D417" s="235">
        <v>75224216</v>
      </c>
      <c r="E417" s="235">
        <v>5062385.18</v>
      </c>
      <c r="F417" s="235">
        <v>5062385.18</v>
      </c>
      <c r="G417" s="235">
        <v>5062385.18</v>
      </c>
    </row>
    <row r="418" spans="2:7" x14ac:dyDescent="0.3">
      <c r="B418" s="236" t="s">
        <v>529</v>
      </c>
      <c r="C418" s="235">
        <v>32011000</v>
      </c>
      <c r="D418" s="235">
        <v>32011000</v>
      </c>
      <c r="E418" s="235">
        <v>2375763.83</v>
      </c>
      <c r="F418" s="235">
        <v>2375763.83</v>
      </c>
      <c r="G418" s="235">
        <v>1606856.95</v>
      </c>
    </row>
    <row r="419" spans="2:7" x14ac:dyDescent="0.3">
      <c r="B419" s="236" t="s">
        <v>510</v>
      </c>
      <c r="C419" s="235">
        <v>226696015</v>
      </c>
      <c r="D419" s="235">
        <v>226696015</v>
      </c>
      <c r="E419" s="235">
        <v>11001981.560000001</v>
      </c>
      <c r="F419" s="235">
        <v>12356921.16</v>
      </c>
      <c r="G419" s="235">
        <v>4798603.1199999992</v>
      </c>
    </row>
    <row r="420" spans="2:7" x14ac:dyDescent="0.3">
      <c r="B420" s="236" t="s">
        <v>494</v>
      </c>
      <c r="C420" s="235">
        <v>204693000</v>
      </c>
      <c r="D420" s="235">
        <v>204693000</v>
      </c>
      <c r="E420" s="235">
        <v>6589416.5999999996</v>
      </c>
      <c r="F420" s="235">
        <v>6589416.5999999996</v>
      </c>
      <c r="G420" s="235">
        <v>6589416.5999999996</v>
      </c>
    </row>
    <row r="421" spans="2:7" x14ac:dyDescent="0.3">
      <c r="B421" s="234" t="s">
        <v>700</v>
      </c>
      <c r="C421" s="235">
        <v>155327650</v>
      </c>
      <c r="D421" s="235">
        <v>155327650</v>
      </c>
      <c r="E421" s="235">
        <v>0</v>
      </c>
      <c r="F421" s="235">
        <v>6641440.7199999997</v>
      </c>
      <c r="G421" s="235">
        <v>5857189.7999999998</v>
      </c>
    </row>
    <row r="422" spans="2:7" x14ac:dyDescent="0.3">
      <c r="B422" s="236" t="s">
        <v>701</v>
      </c>
      <c r="C422" s="235">
        <v>60000000</v>
      </c>
      <c r="D422" s="235">
        <v>60000000</v>
      </c>
      <c r="E422" s="235">
        <v>0</v>
      </c>
      <c r="F422" s="235">
        <v>0</v>
      </c>
      <c r="G422" s="235">
        <v>0</v>
      </c>
    </row>
    <row r="423" spans="2:7" x14ac:dyDescent="0.3">
      <c r="B423" s="236" t="s">
        <v>510</v>
      </c>
      <c r="C423" s="235">
        <v>95327650</v>
      </c>
      <c r="D423" s="235">
        <v>95327650</v>
      </c>
      <c r="E423" s="235">
        <v>0</v>
      </c>
      <c r="F423" s="235">
        <v>6641440.7199999997</v>
      </c>
      <c r="G423" s="235">
        <v>5857189.7999999998</v>
      </c>
    </row>
    <row r="424" spans="2:7" x14ac:dyDescent="0.3">
      <c r="B424" s="230" t="s">
        <v>702</v>
      </c>
      <c r="C424" s="231">
        <v>2838762408</v>
      </c>
      <c r="D424" s="231">
        <v>2864033902.6300001</v>
      </c>
      <c r="E424" s="231">
        <v>216051273.72</v>
      </c>
      <c r="F424" s="231">
        <v>256906326.65000004</v>
      </c>
      <c r="G424" s="231">
        <v>204227002.67000002</v>
      </c>
    </row>
    <row r="425" spans="2:7" x14ac:dyDescent="0.3">
      <c r="B425" s="232" t="s">
        <v>703</v>
      </c>
      <c r="C425" s="233">
        <v>2838762408</v>
      </c>
      <c r="D425" s="233">
        <v>2864033902.6300001</v>
      </c>
      <c r="E425" s="233">
        <v>216051273.72</v>
      </c>
      <c r="F425" s="233">
        <v>256906326.65000004</v>
      </c>
      <c r="G425" s="233">
        <v>204227002.67000002</v>
      </c>
    </row>
    <row r="426" spans="2:7" x14ac:dyDescent="0.3">
      <c r="B426" s="234" t="s">
        <v>704</v>
      </c>
      <c r="C426" s="235">
        <v>2838762408</v>
      </c>
      <c r="D426" s="235">
        <v>2864033902.6300001</v>
      </c>
      <c r="E426" s="235">
        <v>216051273.72</v>
      </c>
      <c r="F426" s="235">
        <v>256906326.65000004</v>
      </c>
      <c r="G426" s="235">
        <v>204227002.67000002</v>
      </c>
    </row>
    <row r="427" spans="2:7" x14ac:dyDescent="0.3">
      <c r="B427" s="236" t="s">
        <v>501</v>
      </c>
      <c r="C427" s="235">
        <v>726203978</v>
      </c>
      <c r="D427" s="235">
        <v>724944399.63</v>
      </c>
      <c r="E427" s="235">
        <v>34997588.060000002</v>
      </c>
      <c r="F427" s="235">
        <v>56050731.060000002</v>
      </c>
      <c r="G427" s="235">
        <v>78049174.560000002</v>
      </c>
    </row>
    <row r="428" spans="2:7" x14ac:dyDescent="0.3">
      <c r="B428" s="236" t="s">
        <v>526</v>
      </c>
      <c r="C428" s="235">
        <v>385195385</v>
      </c>
      <c r="D428" s="235">
        <v>398652442.87</v>
      </c>
      <c r="E428" s="235">
        <v>33289131.009999998</v>
      </c>
      <c r="F428" s="235">
        <v>33286959.359999999</v>
      </c>
      <c r="G428" s="235">
        <v>32210852.899999999</v>
      </c>
    </row>
    <row r="429" spans="2:7" x14ac:dyDescent="0.3">
      <c r="B429" s="236" t="s">
        <v>547</v>
      </c>
      <c r="C429" s="235">
        <v>0</v>
      </c>
      <c r="D429" s="235">
        <v>96590.5</v>
      </c>
      <c r="E429" s="235">
        <v>0</v>
      </c>
      <c r="F429" s="235">
        <v>0</v>
      </c>
      <c r="G429" s="235">
        <v>0</v>
      </c>
    </row>
    <row r="430" spans="2:7" x14ac:dyDescent="0.3">
      <c r="B430" s="236" t="s">
        <v>531</v>
      </c>
      <c r="C430" s="235">
        <v>14862645</v>
      </c>
      <c r="D430" s="235">
        <v>13229398.110000001</v>
      </c>
      <c r="E430" s="235">
        <v>1758953.57</v>
      </c>
      <c r="F430" s="235">
        <v>1970392.76</v>
      </c>
      <c r="G430" s="235">
        <v>1748953.57</v>
      </c>
    </row>
    <row r="431" spans="2:7" x14ac:dyDescent="0.3">
      <c r="B431" s="236" t="s">
        <v>657</v>
      </c>
      <c r="C431" s="235">
        <v>140863125</v>
      </c>
      <c r="D431" s="235">
        <v>157688911</v>
      </c>
      <c r="E431" s="235">
        <v>11227572.91</v>
      </c>
      <c r="F431" s="235">
        <v>27800855.77</v>
      </c>
      <c r="G431" s="235">
        <v>17439993.469999999</v>
      </c>
    </row>
    <row r="432" spans="2:7" x14ac:dyDescent="0.3">
      <c r="B432" s="236" t="s">
        <v>705</v>
      </c>
      <c r="C432" s="235">
        <v>542571400</v>
      </c>
      <c r="D432" s="235">
        <v>532571400</v>
      </c>
      <c r="E432" s="235">
        <v>0</v>
      </c>
      <c r="F432" s="235">
        <v>1266636.4099999999</v>
      </c>
      <c r="G432" s="235">
        <v>0</v>
      </c>
    </row>
    <row r="433" spans="2:7" x14ac:dyDescent="0.3">
      <c r="B433" s="236" t="s">
        <v>672</v>
      </c>
      <c r="C433" s="235">
        <v>31000000</v>
      </c>
      <c r="D433" s="235">
        <v>31000000</v>
      </c>
      <c r="E433" s="235">
        <v>0</v>
      </c>
      <c r="F433" s="235">
        <v>1752723.1199999999</v>
      </c>
      <c r="G433" s="235">
        <v>0</v>
      </c>
    </row>
    <row r="434" spans="2:7" x14ac:dyDescent="0.3">
      <c r="B434" s="236" t="s">
        <v>494</v>
      </c>
      <c r="C434" s="235">
        <v>24745964</v>
      </c>
      <c r="D434" s="235">
        <v>32530849.52</v>
      </c>
      <c r="E434" s="235">
        <v>352814</v>
      </c>
      <c r="F434" s="235">
        <v>352814</v>
      </c>
      <c r="G434" s="235">
        <v>352814</v>
      </c>
    </row>
    <row r="435" spans="2:7" x14ac:dyDescent="0.3">
      <c r="B435" s="236" t="s">
        <v>503</v>
      </c>
      <c r="C435" s="235">
        <v>973319911</v>
      </c>
      <c r="D435" s="235">
        <v>973319911</v>
      </c>
      <c r="E435" s="235">
        <v>134425214.17000002</v>
      </c>
      <c r="F435" s="235">
        <v>134425214.17000002</v>
      </c>
      <c r="G435" s="235">
        <v>74425214.170000002</v>
      </c>
    </row>
    <row r="436" spans="2:7" x14ac:dyDescent="0.3">
      <c r="B436" s="230" t="s">
        <v>706</v>
      </c>
      <c r="C436" s="231">
        <v>18541650695</v>
      </c>
      <c r="D436" s="231">
        <v>19349870930.799999</v>
      </c>
      <c r="E436" s="231">
        <v>1513164855.9100001</v>
      </c>
      <c r="F436" s="231">
        <v>1531712878.1699998</v>
      </c>
      <c r="G436" s="231">
        <v>1234156819.6099997</v>
      </c>
    </row>
    <row r="437" spans="2:7" x14ac:dyDescent="0.3">
      <c r="B437" s="232" t="s">
        <v>707</v>
      </c>
      <c r="C437" s="233">
        <v>18541650695</v>
      </c>
      <c r="D437" s="233">
        <v>19349870930.799999</v>
      </c>
      <c r="E437" s="233">
        <v>1513164855.9100001</v>
      </c>
      <c r="F437" s="233">
        <v>1531712878.1699998</v>
      </c>
      <c r="G437" s="233">
        <v>1234156819.6099997</v>
      </c>
    </row>
    <row r="438" spans="2:7" x14ac:dyDescent="0.3">
      <c r="B438" s="234" t="s">
        <v>708</v>
      </c>
      <c r="C438" s="235">
        <v>17417799267</v>
      </c>
      <c r="D438" s="235">
        <v>18212799267</v>
      </c>
      <c r="E438" s="235">
        <v>1481978828.5300002</v>
      </c>
      <c r="F438" s="235">
        <v>1474655826.5799999</v>
      </c>
      <c r="G438" s="235">
        <v>1179022498.6199999</v>
      </c>
    </row>
    <row r="439" spans="2:7" x14ac:dyDescent="0.3">
      <c r="B439" s="236" t="s">
        <v>501</v>
      </c>
      <c r="C439" s="235">
        <v>4596528412</v>
      </c>
      <c r="D439" s="235">
        <v>4390752412</v>
      </c>
      <c r="E439" s="235">
        <v>329342447.46999997</v>
      </c>
      <c r="F439" s="235">
        <v>342439725.69999999</v>
      </c>
      <c r="G439" s="235">
        <v>334657808.66000003</v>
      </c>
    </row>
    <row r="440" spans="2:7" x14ac:dyDescent="0.3">
      <c r="B440" s="236" t="s">
        <v>709</v>
      </c>
      <c r="C440" s="235">
        <v>4600000</v>
      </c>
      <c r="D440" s="235">
        <v>21600000</v>
      </c>
      <c r="E440" s="235">
        <v>4047068.91</v>
      </c>
      <c r="F440" s="235">
        <v>42600</v>
      </c>
      <c r="G440" s="235">
        <v>0</v>
      </c>
    </row>
    <row r="441" spans="2:7" x14ac:dyDescent="0.3">
      <c r="B441" s="236" t="s">
        <v>698</v>
      </c>
      <c r="C441" s="235">
        <v>0</v>
      </c>
      <c r="D441" s="235">
        <v>-50000000</v>
      </c>
      <c r="E441" s="235">
        <v>168854132.24000001</v>
      </c>
      <c r="F441" s="235">
        <v>168854132.24000001</v>
      </c>
      <c r="G441" s="235">
        <v>36617787.07</v>
      </c>
    </row>
    <row r="442" spans="2:7" x14ac:dyDescent="0.3">
      <c r="B442" s="236" t="s">
        <v>543</v>
      </c>
      <c r="C442" s="235">
        <v>5720000</v>
      </c>
      <c r="D442" s="235">
        <v>6570000</v>
      </c>
      <c r="E442" s="235">
        <v>73294.240000000005</v>
      </c>
      <c r="F442" s="235">
        <v>73294.240000000005</v>
      </c>
      <c r="G442" s="235">
        <v>99494.24</v>
      </c>
    </row>
    <row r="443" spans="2:7" x14ac:dyDescent="0.3">
      <c r="B443" s="236" t="s">
        <v>594</v>
      </c>
      <c r="C443" s="235">
        <v>747311384</v>
      </c>
      <c r="D443" s="235">
        <v>947311384</v>
      </c>
      <c r="E443" s="235">
        <v>210000</v>
      </c>
      <c r="F443" s="235">
        <v>0</v>
      </c>
      <c r="G443" s="235">
        <v>0</v>
      </c>
    </row>
    <row r="444" spans="2:7" x14ac:dyDescent="0.3">
      <c r="B444" s="236" t="s">
        <v>710</v>
      </c>
      <c r="C444" s="235">
        <v>742880000</v>
      </c>
      <c r="D444" s="235">
        <v>407525000</v>
      </c>
      <c r="E444" s="235">
        <v>56296900.729999997</v>
      </c>
      <c r="F444" s="235">
        <v>17151689.899999999</v>
      </c>
      <c r="G444" s="235">
        <v>11386194.220000001</v>
      </c>
    </row>
    <row r="445" spans="2:7" x14ac:dyDescent="0.3">
      <c r="B445" s="236" t="s">
        <v>493</v>
      </c>
      <c r="C445" s="235">
        <v>878866127</v>
      </c>
      <c r="D445" s="235">
        <v>969866127</v>
      </c>
      <c r="E445" s="235">
        <v>38611245.490000002</v>
      </c>
      <c r="F445" s="235">
        <v>44433620.189999998</v>
      </c>
      <c r="G445" s="235">
        <v>55802570.269999996</v>
      </c>
    </row>
    <row r="446" spans="2:7" x14ac:dyDescent="0.3">
      <c r="B446" s="236" t="s">
        <v>526</v>
      </c>
      <c r="C446" s="235">
        <v>223858069</v>
      </c>
      <c r="D446" s="235">
        <v>205007969</v>
      </c>
      <c r="E446" s="235">
        <v>2923495.64</v>
      </c>
      <c r="F446" s="235">
        <v>19744258.59</v>
      </c>
      <c r="G446" s="235">
        <v>5913290.3799999999</v>
      </c>
    </row>
    <row r="447" spans="2:7" x14ac:dyDescent="0.3">
      <c r="B447" s="236" t="s">
        <v>529</v>
      </c>
      <c r="C447" s="235">
        <v>2562180000</v>
      </c>
      <c r="D447" s="235">
        <v>2544680000</v>
      </c>
      <c r="E447" s="235">
        <v>609485.12</v>
      </c>
      <c r="F447" s="235">
        <v>905747.03</v>
      </c>
      <c r="G447" s="235">
        <v>580793.26</v>
      </c>
    </row>
    <row r="448" spans="2:7" x14ac:dyDescent="0.3">
      <c r="B448" s="236" t="s">
        <v>711</v>
      </c>
      <c r="C448" s="235">
        <v>187223522</v>
      </c>
      <c r="D448" s="235">
        <v>187223522</v>
      </c>
      <c r="E448" s="235">
        <v>0</v>
      </c>
      <c r="F448" s="235">
        <v>0</v>
      </c>
      <c r="G448" s="235">
        <v>0</v>
      </c>
    </row>
    <row r="449" spans="2:7" x14ac:dyDescent="0.3">
      <c r="B449" s="236" t="s">
        <v>712</v>
      </c>
      <c r="C449" s="235">
        <v>415276478</v>
      </c>
      <c r="D449" s="235">
        <v>415276478</v>
      </c>
      <c r="E449" s="235">
        <v>0</v>
      </c>
      <c r="F449" s="235">
        <v>0</v>
      </c>
      <c r="G449" s="235">
        <v>0</v>
      </c>
    </row>
    <row r="450" spans="2:7" x14ac:dyDescent="0.3">
      <c r="B450" s="236" t="s">
        <v>494</v>
      </c>
      <c r="C450" s="235">
        <v>958842218</v>
      </c>
      <c r="D450" s="235">
        <v>1702473318</v>
      </c>
      <c r="E450" s="235">
        <v>59175440.670000002</v>
      </c>
      <c r="F450" s="235">
        <v>59175440.670000002</v>
      </c>
      <c r="G450" s="235">
        <v>65402754.030000001</v>
      </c>
    </row>
    <row r="451" spans="2:7" x14ac:dyDescent="0.3">
      <c r="B451" s="236" t="s">
        <v>503</v>
      </c>
      <c r="C451" s="235">
        <v>6094513057</v>
      </c>
      <c r="D451" s="235">
        <v>6464513057</v>
      </c>
      <c r="E451" s="235">
        <v>821835318.0200001</v>
      </c>
      <c r="F451" s="235">
        <v>821835318.0200001</v>
      </c>
      <c r="G451" s="235">
        <v>668561806.49000001</v>
      </c>
    </row>
    <row r="452" spans="2:7" x14ac:dyDescent="0.3">
      <c r="B452" s="234" t="s">
        <v>713</v>
      </c>
      <c r="C452" s="235">
        <v>669691884</v>
      </c>
      <c r="D452" s="235">
        <v>682912119.79999995</v>
      </c>
      <c r="E452" s="235">
        <v>1494476.55</v>
      </c>
      <c r="F452" s="235">
        <v>39484540.289999999</v>
      </c>
      <c r="G452" s="235">
        <v>38539662.310000002</v>
      </c>
    </row>
    <row r="453" spans="2:7" x14ac:dyDescent="0.3">
      <c r="B453" s="236" t="s">
        <v>643</v>
      </c>
      <c r="C453" s="235">
        <v>25000</v>
      </c>
      <c r="D453" s="235">
        <v>25000</v>
      </c>
      <c r="E453" s="235">
        <v>0</v>
      </c>
      <c r="F453" s="235">
        <v>0</v>
      </c>
      <c r="G453" s="235">
        <v>0</v>
      </c>
    </row>
    <row r="454" spans="2:7" x14ac:dyDescent="0.3">
      <c r="B454" s="236" t="s">
        <v>551</v>
      </c>
      <c r="C454" s="235">
        <v>0</v>
      </c>
      <c r="D454" s="235">
        <v>10145142</v>
      </c>
      <c r="E454" s="235">
        <v>0</v>
      </c>
      <c r="F454" s="235">
        <v>0</v>
      </c>
      <c r="G454" s="235">
        <v>0</v>
      </c>
    </row>
    <row r="455" spans="2:7" x14ac:dyDescent="0.3">
      <c r="B455" s="236" t="s">
        <v>531</v>
      </c>
      <c r="C455" s="235">
        <v>579982258</v>
      </c>
      <c r="D455" s="235">
        <v>583057351.79999995</v>
      </c>
      <c r="E455" s="235">
        <v>456976.55000000005</v>
      </c>
      <c r="F455" s="235">
        <v>37560912.5</v>
      </c>
      <c r="G455" s="235">
        <v>35321659.120000005</v>
      </c>
    </row>
    <row r="456" spans="2:7" x14ac:dyDescent="0.3">
      <c r="B456" s="236" t="s">
        <v>714</v>
      </c>
      <c r="C456" s="235">
        <v>10566528</v>
      </c>
      <c r="D456" s="235">
        <v>10566528</v>
      </c>
      <c r="E456" s="235">
        <v>0</v>
      </c>
      <c r="F456" s="235">
        <v>93465.9</v>
      </c>
      <c r="G456" s="235">
        <v>638607.68000000005</v>
      </c>
    </row>
    <row r="457" spans="2:7" x14ac:dyDescent="0.3">
      <c r="B457" s="236" t="s">
        <v>715</v>
      </c>
      <c r="C457" s="235">
        <v>54500000</v>
      </c>
      <c r="D457" s="235">
        <v>54500000</v>
      </c>
      <c r="E457" s="235">
        <v>0</v>
      </c>
      <c r="F457" s="235">
        <v>850748.1</v>
      </c>
      <c r="G457" s="235">
        <v>1644003.1</v>
      </c>
    </row>
    <row r="458" spans="2:7" x14ac:dyDescent="0.3">
      <c r="B458" s="236" t="s">
        <v>555</v>
      </c>
      <c r="C458" s="235">
        <v>6839800</v>
      </c>
      <c r="D458" s="235">
        <v>6839800</v>
      </c>
      <c r="E458" s="235">
        <v>0</v>
      </c>
      <c r="F458" s="235">
        <v>195171</v>
      </c>
      <c r="G458" s="235">
        <v>195171</v>
      </c>
    </row>
    <row r="459" spans="2:7" x14ac:dyDescent="0.3">
      <c r="B459" s="236" t="s">
        <v>716</v>
      </c>
      <c r="C459" s="235">
        <v>17778298</v>
      </c>
      <c r="D459" s="235">
        <v>17778298</v>
      </c>
      <c r="E459" s="235">
        <v>1037500</v>
      </c>
      <c r="F459" s="235">
        <v>784242.79</v>
      </c>
      <c r="G459" s="235">
        <v>740221.41</v>
      </c>
    </row>
    <row r="460" spans="2:7" x14ac:dyDescent="0.3">
      <c r="B460" s="234" t="s">
        <v>717</v>
      </c>
      <c r="C460" s="235">
        <v>28022531</v>
      </c>
      <c r="D460" s="235">
        <v>28022531</v>
      </c>
      <c r="E460" s="235">
        <v>1305032.1700000002</v>
      </c>
      <c r="F460" s="235">
        <v>1223499.95</v>
      </c>
      <c r="G460" s="235">
        <v>1284706.81</v>
      </c>
    </row>
    <row r="461" spans="2:7" x14ac:dyDescent="0.3">
      <c r="B461" s="236" t="s">
        <v>501</v>
      </c>
      <c r="C461" s="235">
        <v>28022531</v>
      </c>
      <c r="D461" s="235">
        <v>28022531</v>
      </c>
      <c r="E461" s="235">
        <v>1305032.1700000002</v>
      </c>
      <c r="F461" s="235">
        <v>1223499.95</v>
      </c>
      <c r="G461" s="235">
        <v>1284706.81</v>
      </c>
    </row>
    <row r="462" spans="2:7" x14ac:dyDescent="0.3">
      <c r="B462" s="234" t="s">
        <v>718</v>
      </c>
      <c r="C462" s="235">
        <v>191121879</v>
      </c>
      <c r="D462" s="235">
        <v>191121879</v>
      </c>
      <c r="E462" s="235">
        <v>24697746.800000001</v>
      </c>
      <c r="F462" s="235">
        <v>12660239.49</v>
      </c>
      <c r="G462" s="235">
        <v>11632180.01</v>
      </c>
    </row>
    <row r="463" spans="2:7" x14ac:dyDescent="0.3">
      <c r="B463" s="236" t="s">
        <v>537</v>
      </c>
      <c r="C463" s="235">
        <v>730000</v>
      </c>
      <c r="D463" s="235">
        <v>575000</v>
      </c>
      <c r="E463" s="235">
        <v>0</v>
      </c>
      <c r="F463" s="235">
        <v>0</v>
      </c>
      <c r="G463" s="235">
        <v>0</v>
      </c>
    </row>
    <row r="464" spans="2:7" x14ac:dyDescent="0.3">
      <c r="B464" s="236" t="s">
        <v>719</v>
      </c>
      <c r="C464" s="235">
        <v>50000</v>
      </c>
      <c r="D464" s="235">
        <v>213508</v>
      </c>
      <c r="E464" s="235">
        <v>41300</v>
      </c>
      <c r="F464" s="235">
        <v>41300</v>
      </c>
      <c r="G464" s="235">
        <v>0</v>
      </c>
    </row>
    <row r="465" spans="2:7" x14ac:dyDescent="0.3">
      <c r="B465" s="236" t="s">
        <v>510</v>
      </c>
      <c r="C465" s="235">
        <v>189091879</v>
      </c>
      <c r="D465" s="235">
        <v>189047371</v>
      </c>
      <c r="E465" s="235">
        <v>24656446.800000001</v>
      </c>
      <c r="F465" s="235">
        <v>12618939.49</v>
      </c>
      <c r="G465" s="235">
        <v>11632180.01</v>
      </c>
    </row>
    <row r="466" spans="2:7" x14ac:dyDescent="0.3">
      <c r="B466" s="236" t="s">
        <v>562</v>
      </c>
      <c r="C466" s="235">
        <v>1250000</v>
      </c>
      <c r="D466" s="235">
        <v>1286000</v>
      </c>
      <c r="E466" s="235">
        <v>0</v>
      </c>
      <c r="F466" s="235">
        <v>0</v>
      </c>
      <c r="G466" s="235">
        <v>0</v>
      </c>
    </row>
    <row r="467" spans="2:7" x14ac:dyDescent="0.3">
      <c r="B467" s="234" t="s">
        <v>720</v>
      </c>
      <c r="C467" s="235">
        <v>49015134</v>
      </c>
      <c r="D467" s="235">
        <v>49015134</v>
      </c>
      <c r="E467" s="235">
        <v>3688771.86</v>
      </c>
      <c r="F467" s="235">
        <v>3688771.86</v>
      </c>
      <c r="G467" s="235">
        <v>3677771.86</v>
      </c>
    </row>
    <row r="468" spans="2:7" x14ac:dyDescent="0.3">
      <c r="B468" s="236" t="s">
        <v>501</v>
      </c>
      <c r="C468" s="235">
        <v>49015134</v>
      </c>
      <c r="D468" s="235">
        <v>49015134</v>
      </c>
      <c r="E468" s="235">
        <v>3688771.86</v>
      </c>
      <c r="F468" s="235">
        <v>3688771.86</v>
      </c>
      <c r="G468" s="235">
        <v>3677771.86</v>
      </c>
    </row>
    <row r="469" spans="2:7" x14ac:dyDescent="0.3">
      <c r="B469" s="234" t="s">
        <v>721</v>
      </c>
      <c r="C469" s="235">
        <v>186000000</v>
      </c>
      <c r="D469" s="235">
        <v>186000000</v>
      </c>
      <c r="E469" s="235">
        <v>0</v>
      </c>
      <c r="F469" s="235">
        <v>0</v>
      </c>
      <c r="G469" s="235">
        <v>0</v>
      </c>
    </row>
    <row r="470" spans="2:7" x14ac:dyDescent="0.3">
      <c r="B470" s="236" t="s">
        <v>501</v>
      </c>
      <c r="C470" s="235">
        <v>186000000</v>
      </c>
      <c r="D470" s="235">
        <v>186000000</v>
      </c>
      <c r="E470" s="235">
        <v>0</v>
      </c>
      <c r="F470" s="235">
        <v>0</v>
      </c>
      <c r="G470" s="235">
        <v>0</v>
      </c>
    </row>
    <row r="471" spans="2:7" x14ac:dyDescent="0.3">
      <c r="B471" s="230" t="s">
        <v>722</v>
      </c>
      <c r="C471" s="231">
        <v>85145723816</v>
      </c>
      <c r="D471" s="231">
        <v>85145723816</v>
      </c>
      <c r="E471" s="231">
        <v>5324705218.9399986</v>
      </c>
      <c r="F471" s="231">
        <v>4981705084.9100018</v>
      </c>
      <c r="G471" s="231">
        <v>2699524560.1800003</v>
      </c>
    </row>
    <row r="472" spans="2:7" x14ac:dyDescent="0.3">
      <c r="B472" s="232" t="s">
        <v>723</v>
      </c>
      <c r="C472" s="233">
        <v>85145723816</v>
      </c>
      <c r="D472" s="233">
        <v>85145723816</v>
      </c>
      <c r="E472" s="233">
        <v>5324705218.9399986</v>
      </c>
      <c r="F472" s="233">
        <v>4981705084.9100018</v>
      </c>
      <c r="G472" s="233">
        <v>2699524560.1800003</v>
      </c>
    </row>
    <row r="473" spans="2:7" x14ac:dyDescent="0.3">
      <c r="B473" s="234" t="s">
        <v>724</v>
      </c>
      <c r="C473" s="235">
        <v>66126298418</v>
      </c>
      <c r="D473" s="235">
        <v>66038354418</v>
      </c>
      <c r="E473" s="235">
        <v>4453420415.4799995</v>
      </c>
      <c r="F473" s="235">
        <v>4445514176.1800003</v>
      </c>
      <c r="G473" s="235">
        <v>2264346619.7599998</v>
      </c>
    </row>
    <row r="474" spans="2:7" x14ac:dyDescent="0.3">
      <c r="B474" s="236" t="s">
        <v>501</v>
      </c>
      <c r="C474" s="235">
        <v>3536222965</v>
      </c>
      <c r="D474" s="235">
        <v>3457930486.2399998</v>
      </c>
      <c r="E474" s="235">
        <v>121499842.34</v>
      </c>
      <c r="F474" s="235">
        <v>181151787.93000001</v>
      </c>
      <c r="G474" s="235">
        <v>216076438.75</v>
      </c>
    </row>
    <row r="475" spans="2:7" x14ac:dyDescent="0.3">
      <c r="B475" s="236" t="s">
        <v>698</v>
      </c>
      <c r="C475" s="235">
        <v>0</v>
      </c>
      <c r="D475" s="235">
        <v>-7607695110.1700001</v>
      </c>
      <c r="E475" s="235">
        <v>0</v>
      </c>
      <c r="F475" s="235">
        <v>0</v>
      </c>
      <c r="G475" s="235">
        <v>0</v>
      </c>
    </row>
    <row r="476" spans="2:7" x14ac:dyDescent="0.3">
      <c r="B476" s="236" t="s">
        <v>594</v>
      </c>
      <c r="C476" s="235">
        <v>19138553785</v>
      </c>
      <c r="D476" s="235">
        <v>19138553785</v>
      </c>
      <c r="E476" s="235">
        <v>0</v>
      </c>
      <c r="F476" s="235">
        <v>0</v>
      </c>
      <c r="G476" s="235">
        <v>0</v>
      </c>
    </row>
    <row r="477" spans="2:7" x14ac:dyDescent="0.3">
      <c r="B477" s="236" t="s">
        <v>725</v>
      </c>
      <c r="C477" s="235">
        <v>484938255</v>
      </c>
      <c r="D477" s="235">
        <v>1000402667.83</v>
      </c>
      <c r="E477" s="235">
        <v>26500794</v>
      </c>
      <c r="F477" s="235">
        <v>26468360</v>
      </c>
      <c r="G477" s="235">
        <v>24762154.600000001</v>
      </c>
    </row>
    <row r="478" spans="2:7" x14ac:dyDescent="0.3">
      <c r="B478" s="236" t="s">
        <v>726</v>
      </c>
      <c r="C478" s="235">
        <v>2055995127</v>
      </c>
      <c r="D478" s="235">
        <v>1937722283</v>
      </c>
      <c r="E478" s="235">
        <v>298341692.55000001</v>
      </c>
      <c r="F478" s="235">
        <v>298341692.55000001</v>
      </c>
      <c r="G478" s="235">
        <v>0</v>
      </c>
    </row>
    <row r="479" spans="2:7" x14ac:dyDescent="0.3">
      <c r="B479" s="236" t="s">
        <v>710</v>
      </c>
      <c r="C479" s="235">
        <v>85603015</v>
      </c>
      <c r="D479" s="235">
        <v>85603015</v>
      </c>
      <c r="E479" s="235">
        <v>0</v>
      </c>
      <c r="F479" s="235">
        <v>0</v>
      </c>
      <c r="G479" s="235">
        <v>0</v>
      </c>
    </row>
    <row r="480" spans="2:7" x14ac:dyDescent="0.3">
      <c r="B480" s="236" t="s">
        <v>493</v>
      </c>
      <c r="C480" s="235">
        <v>1820854518</v>
      </c>
      <c r="D480" s="235">
        <v>1870404480</v>
      </c>
      <c r="E480" s="235">
        <v>57710893.189999998</v>
      </c>
      <c r="F480" s="235">
        <v>140425024.41</v>
      </c>
      <c r="G480" s="235">
        <v>152936544.47</v>
      </c>
    </row>
    <row r="481" spans="2:8" x14ac:dyDescent="0.3">
      <c r="B481" s="236" t="s">
        <v>727</v>
      </c>
      <c r="C481" s="235">
        <v>81316522</v>
      </c>
      <c r="D481" s="235">
        <v>-359854707.19</v>
      </c>
      <c r="E481" s="235">
        <v>577013407.84000003</v>
      </c>
      <c r="F481" s="235">
        <v>419660815.03000003</v>
      </c>
      <c r="G481" s="235">
        <v>219464166.94999999</v>
      </c>
    </row>
    <row r="482" spans="2:8" x14ac:dyDescent="0.3">
      <c r="B482" s="236" t="s">
        <v>525</v>
      </c>
      <c r="C482" s="235">
        <v>22073711621</v>
      </c>
      <c r="D482" s="235">
        <v>21530026890.789997</v>
      </c>
      <c r="E482" s="235">
        <v>632574607.83999991</v>
      </c>
      <c r="F482" s="235">
        <v>605899969.44999993</v>
      </c>
      <c r="G482" s="235">
        <v>300655991.78999996</v>
      </c>
    </row>
    <row r="483" spans="2:8" x14ac:dyDescent="0.3">
      <c r="B483" s="236" t="s">
        <v>526</v>
      </c>
      <c r="C483" s="235">
        <v>1536000000</v>
      </c>
      <c r="D483" s="235">
        <v>1448056000</v>
      </c>
      <c r="E483" s="235">
        <v>74745000</v>
      </c>
      <c r="F483" s="235">
        <v>74534318.599999994</v>
      </c>
      <c r="G483" s="235">
        <v>427478789.98000002</v>
      </c>
    </row>
    <row r="484" spans="2:8" x14ac:dyDescent="0.3">
      <c r="B484" s="236" t="s">
        <v>547</v>
      </c>
      <c r="C484" s="235">
        <v>45256615</v>
      </c>
      <c r="D484" s="235">
        <v>37256615</v>
      </c>
      <c r="E484" s="235">
        <v>0</v>
      </c>
      <c r="F484" s="235">
        <v>0</v>
      </c>
      <c r="G484" s="235">
        <v>0</v>
      </c>
    </row>
    <row r="485" spans="2:8" x14ac:dyDescent="0.3">
      <c r="B485" s="236" t="s">
        <v>728</v>
      </c>
      <c r="C485" s="235">
        <v>370423614</v>
      </c>
      <c r="D485" s="235">
        <v>4193446327.0699997</v>
      </c>
      <c r="E485" s="235">
        <v>451787590.90999997</v>
      </c>
      <c r="F485" s="235">
        <v>451787590.90999997</v>
      </c>
      <c r="G485" s="235">
        <v>87144289.590000004</v>
      </c>
    </row>
    <row r="486" spans="2:8" x14ac:dyDescent="0.3">
      <c r="B486" s="236" t="s">
        <v>729</v>
      </c>
      <c r="C486" s="235">
        <v>430553429</v>
      </c>
      <c r="D486" s="235">
        <v>922142298.07999992</v>
      </c>
      <c r="E486" s="235">
        <v>421933113.77999997</v>
      </c>
      <c r="F486" s="235">
        <v>421933113.77999997</v>
      </c>
      <c r="G486" s="235">
        <v>218978420.64999998</v>
      </c>
    </row>
    <row r="487" spans="2:8" x14ac:dyDescent="0.3">
      <c r="B487" s="236" t="s">
        <v>730</v>
      </c>
      <c r="C487" s="235">
        <v>74143721</v>
      </c>
      <c r="D487" s="235">
        <v>69143721</v>
      </c>
      <c r="E487" s="235">
        <v>0</v>
      </c>
      <c r="F487" s="235">
        <v>0</v>
      </c>
      <c r="G487" s="235">
        <v>0</v>
      </c>
    </row>
    <row r="488" spans="2:8" x14ac:dyDescent="0.3">
      <c r="B488" s="236" t="s">
        <v>731</v>
      </c>
      <c r="C488" s="235">
        <v>706485147</v>
      </c>
      <c r="D488" s="235">
        <v>1629196842.8000002</v>
      </c>
      <c r="E488" s="235">
        <v>186683714.50000003</v>
      </c>
      <c r="F488" s="235">
        <v>186683714.50000003</v>
      </c>
      <c r="G488" s="235">
        <v>32914704.640000001</v>
      </c>
    </row>
    <row r="489" spans="2:8" x14ac:dyDescent="0.3">
      <c r="B489" s="236" t="s">
        <v>712</v>
      </c>
      <c r="C489" s="235">
        <v>610031250</v>
      </c>
      <c r="D489" s="235">
        <v>610031250</v>
      </c>
      <c r="E489" s="235">
        <v>0</v>
      </c>
      <c r="F489" s="235">
        <v>0</v>
      </c>
      <c r="G489" s="235">
        <v>0</v>
      </c>
    </row>
    <row r="490" spans="2:8" x14ac:dyDescent="0.3">
      <c r="B490" s="236" t="s">
        <v>732</v>
      </c>
      <c r="C490" s="235">
        <v>3347482870</v>
      </c>
      <c r="D490" s="235">
        <v>4824139837.5200005</v>
      </c>
      <c r="E490" s="235">
        <v>80331759.929999992</v>
      </c>
      <c r="F490" s="235">
        <v>80331759.929999992</v>
      </c>
      <c r="G490" s="235">
        <v>167053745.06999999</v>
      </c>
    </row>
    <row r="491" spans="2:8" x14ac:dyDescent="0.3">
      <c r="B491" s="236" t="s">
        <v>733</v>
      </c>
      <c r="C491" s="235">
        <v>761102433</v>
      </c>
      <c r="D491" s="235">
        <v>497078302.60000002</v>
      </c>
      <c r="E491" s="235">
        <v>50000000</v>
      </c>
      <c r="F491" s="235">
        <v>0</v>
      </c>
      <c r="G491" s="235">
        <v>0</v>
      </c>
    </row>
    <row r="492" spans="2:8" x14ac:dyDescent="0.3">
      <c r="B492" s="236" t="s">
        <v>666</v>
      </c>
      <c r="C492" s="235">
        <v>577997761</v>
      </c>
      <c r="D492" s="235">
        <v>828401952.63</v>
      </c>
      <c r="E492" s="235">
        <v>59120385.909999996</v>
      </c>
      <c r="F492" s="235">
        <v>51680673.479999997</v>
      </c>
      <c r="G492" s="235">
        <v>35638510</v>
      </c>
    </row>
    <row r="493" spans="2:8" x14ac:dyDescent="0.3">
      <c r="B493" s="236" t="s">
        <v>667</v>
      </c>
      <c r="C493" s="235">
        <v>19354028</v>
      </c>
      <c r="D493" s="235">
        <v>1643952385.04</v>
      </c>
      <c r="E493" s="235">
        <v>758585245.25999999</v>
      </c>
      <c r="F493" s="235">
        <v>758585245.25999999</v>
      </c>
      <c r="G493" s="235">
        <v>0</v>
      </c>
    </row>
    <row r="494" spans="2:8" x14ac:dyDescent="0.3">
      <c r="B494" s="236" t="s">
        <v>651</v>
      </c>
      <c r="C494" s="235">
        <v>142000000</v>
      </c>
      <c r="D494" s="235">
        <v>142000000</v>
      </c>
      <c r="E494" s="235">
        <v>0</v>
      </c>
      <c r="F494" s="235">
        <v>10653067.029999999</v>
      </c>
      <c r="G494" s="235">
        <v>10719242.799999999</v>
      </c>
      <c r="H494" s="233"/>
    </row>
    <row r="495" spans="2:8" x14ac:dyDescent="0.3">
      <c r="B495" s="236" t="s">
        <v>734</v>
      </c>
      <c r="C495" s="235">
        <v>1890528932</v>
      </c>
      <c r="D495" s="235">
        <v>1773929807</v>
      </c>
      <c r="E495" s="235">
        <v>362998333</v>
      </c>
      <c r="F495" s="235">
        <v>367649063</v>
      </c>
      <c r="G495" s="235">
        <v>41028113.149999999</v>
      </c>
    </row>
    <row r="496" spans="2:8" x14ac:dyDescent="0.3">
      <c r="B496" s="236" t="s">
        <v>555</v>
      </c>
      <c r="C496" s="235">
        <v>963600000</v>
      </c>
      <c r="D496" s="235">
        <v>963600000</v>
      </c>
      <c r="E496" s="235">
        <v>0</v>
      </c>
      <c r="F496" s="235">
        <v>76133945.890000001</v>
      </c>
      <c r="G496" s="235">
        <v>77300163.909999996</v>
      </c>
    </row>
    <row r="497" spans="2:7" x14ac:dyDescent="0.3">
      <c r="B497" s="236" t="s">
        <v>494</v>
      </c>
      <c r="C497" s="235">
        <v>1766206</v>
      </c>
      <c r="D497" s="235">
        <v>3508684.76</v>
      </c>
      <c r="E497" s="235">
        <v>135862</v>
      </c>
      <c r="F497" s="235">
        <v>135862</v>
      </c>
      <c r="G497" s="235">
        <v>135862</v>
      </c>
    </row>
    <row r="498" spans="2:7" x14ac:dyDescent="0.3">
      <c r="B498" s="236" t="s">
        <v>503</v>
      </c>
      <c r="C498" s="235">
        <v>5372376604</v>
      </c>
      <c r="D498" s="235">
        <v>5399376604</v>
      </c>
      <c r="E498" s="235">
        <v>293458172.43000001</v>
      </c>
      <c r="F498" s="235">
        <v>293458172.43000001</v>
      </c>
      <c r="G498" s="235">
        <v>252059481.41000003</v>
      </c>
    </row>
    <row r="499" spans="2:7" x14ac:dyDescent="0.3">
      <c r="B499" s="234" t="s">
        <v>735</v>
      </c>
      <c r="C499" s="235">
        <v>392135778</v>
      </c>
      <c r="D499" s="235">
        <v>392135778</v>
      </c>
      <c r="E499" s="235">
        <v>15246466.629999999</v>
      </c>
      <c r="F499" s="235">
        <v>30660398.789999999</v>
      </c>
      <c r="G499" s="235">
        <v>23650628</v>
      </c>
    </row>
    <row r="500" spans="2:7" x14ac:dyDescent="0.3">
      <c r="B500" s="236" t="s">
        <v>506</v>
      </c>
      <c r="C500" s="235">
        <v>390636517</v>
      </c>
      <c r="D500" s="235">
        <v>388405045</v>
      </c>
      <c r="E500" s="235">
        <v>14478350.109999999</v>
      </c>
      <c r="F500" s="235">
        <v>28373568.149999999</v>
      </c>
      <c r="G500" s="235">
        <v>23650628</v>
      </c>
    </row>
    <row r="501" spans="2:7" x14ac:dyDescent="0.3">
      <c r="B501" s="236" t="s">
        <v>693</v>
      </c>
      <c r="C501" s="235">
        <v>1379261</v>
      </c>
      <c r="D501" s="235">
        <v>3600733</v>
      </c>
      <c r="E501" s="235">
        <v>748130.74</v>
      </c>
      <c r="F501" s="235">
        <v>2286830.6399999997</v>
      </c>
      <c r="G501" s="235">
        <v>0</v>
      </c>
    </row>
    <row r="502" spans="2:7" x14ac:dyDescent="0.3">
      <c r="B502" s="236" t="s">
        <v>736</v>
      </c>
      <c r="C502" s="235">
        <v>120000</v>
      </c>
      <c r="D502" s="235">
        <v>130000</v>
      </c>
      <c r="E502" s="235">
        <v>19985.78</v>
      </c>
      <c r="F502" s="235">
        <v>0</v>
      </c>
      <c r="G502" s="235">
        <v>0</v>
      </c>
    </row>
    <row r="503" spans="2:7" x14ac:dyDescent="0.3">
      <c r="B503" s="234" t="s">
        <v>737</v>
      </c>
      <c r="C503" s="235">
        <v>17608637249</v>
      </c>
      <c r="D503" s="235">
        <v>17608637249</v>
      </c>
      <c r="E503" s="235">
        <v>789157038.45000005</v>
      </c>
      <c r="F503" s="235">
        <v>458254890.32000005</v>
      </c>
      <c r="G503" s="235">
        <v>370063249.36000001</v>
      </c>
    </row>
    <row r="504" spans="2:7" x14ac:dyDescent="0.3">
      <c r="B504" s="236" t="s">
        <v>738</v>
      </c>
      <c r="C504" s="235">
        <v>13064740270</v>
      </c>
      <c r="D504" s="235">
        <v>13120540270</v>
      </c>
      <c r="E504" s="235">
        <v>515099724.06000006</v>
      </c>
      <c r="F504" s="235">
        <v>38082429.719999999</v>
      </c>
      <c r="G504" s="235">
        <v>64021993.670000009</v>
      </c>
    </row>
    <row r="505" spans="2:7" x14ac:dyDescent="0.3">
      <c r="B505" s="236" t="s">
        <v>684</v>
      </c>
      <c r="C505" s="235">
        <v>554925083</v>
      </c>
      <c r="D505" s="235">
        <v>45925083</v>
      </c>
      <c r="E505" s="235">
        <v>0</v>
      </c>
      <c r="F505" s="235">
        <v>0</v>
      </c>
      <c r="G505" s="235">
        <v>0</v>
      </c>
    </row>
    <row r="506" spans="2:7" x14ac:dyDescent="0.3">
      <c r="B506" s="236" t="s">
        <v>515</v>
      </c>
      <c r="C506" s="235">
        <v>3988971896</v>
      </c>
      <c r="D506" s="235">
        <v>4442171896</v>
      </c>
      <c r="E506" s="235">
        <v>274057314.39000005</v>
      </c>
      <c r="F506" s="235">
        <v>420172460.60000002</v>
      </c>
      <c r="G506" s="235">
        <v>306041255.69</v>
      </c>
    </row>
    <row r="507" spans="2:7" x14ac:dyDescent="0.3">
      <c r="B507" s="236" t="s">
        <v>670</v>
      </c>
      <c r="C507" s="235">
        <v>0</v>
      </c>
      <c r="D507" s="235">
        <v>0</v>
      </c>
      <c r="E507" s="235">
        <v>0</v>
      </c>
      <c r="F507" s="235">
        <v>0</v>
      </c>
      <c r="G507" s="235">
        <v>0</v>
      </c>
    </row>
    <row r="508" spans="2:7" x14ac:dyDescent="0.3">
      <c r="B508" s="234" t="s">
        <v>739</v>
      </c>
      <c r="C508" s="235">
        <v>177195695</v>
      </c>
      <c r="D508" s="235">
        <v>265139695</v>
      </c>
      <c r="E508" s="235">
        <v>47847179.800000004</v>
      </c>
      <c r="F508" s="235">
        <v>23927257.809999999</v>
      </c>
      <c r="G508" s="235">
        <v>20459200.09</v>
      </c>
    </row>
    <row r="509" spans="2:7" x14ac:dyDescent="0.3">
      <c r="B509" s="236" t="s">
        <v>666</v>
      </c>
      <c r="C509" s="235">
        <v>0</v>
      </c>
      <c r="D509" s="235">
        <v>310000</v>
      </c>
      <c r="E509" s="235">
        <v>0</v>
      </c>
      <c r="F509" s="235">
        <v>0</v>
      </c>
      <c r="G509" s="235">
        <v>0</v>
      </c>
    </row>
    <row r="510" spans="2:7" x14ac:dyDescent="0.3">
      <c r="B510" s="236" t="s">
        <v>667</v>
      </c>
      <c r="C510" s="235">
        <v>0</v>
      </c>
      <c r="D510" s="235">
        <v>14758528</v>
      </c>
      <c r="E510" s="235">
        <v>0</v>
      </c>
      <c r="F510" s="235">
        <v>0</v>
      </c>
      <c r="G510" s="235">
        <v>0</v>
      </c>
    </row>
    <row r="511" spans="2:7" x14ac:dyDescent="0.3">
      <c r="B511" s="236" t="s">
        <v>651</v>
      </c>
      <c r="C511" s="235">
        <v>177195695</v>
      </c>
      <c r="D511" s="235">
        <v>250071167</v>
      </c>
      <c r="E511" s="235">
        <v>47847179.800000004</v>
      </c>
      <c r="F511" s="235">
        <v>23927257.809999999</v>
      </c>
      <c r="G511" s="235">
        <v>20459200.09</v>
      </c>
    </row>
    <row r="512" spans="2:7" x14ac:dyDescent="0.3">
      <c r="B512" s="234" t="s">
        <v>740</v>
      </c>
      <c r="C512" s="235">
        <v>245998207</v>
      </c>
      <c r="D512" s="235">
        <v>245998207</v>
      </c>
      <c r="E512" s="235">
        <v>17512731.640000001</v>
      </c>
      <c r="F512" s="235">
        <v>17879751.179999996</v>
      </c>
      <c r="G512" s="235">
        <v>15594725.229999999</v>
      </c>
    </row>
    <row r="513" spans="2:8" x14ac:dyDescent="0.3">
      <c r="B513" s="236" t="s">
        <v>508</v>
      </c>
      <c r="C513" s="235">
        <v>238667102</v>
      </c>
      <c r="D513" s="235">
        <v>240545102</v>
      </c>
      <c r="E513" s="235">
        <v>17504950.940000001</v>
      </c>
      <c r="F513" s="235">
        <v>17338641.599999998</v>
      </c>
      <c r="G513" s="235">
        <v>15479874.289999999</v>
      </c>
    </row>
    <row r="514" spans="2:8" x14ac:dyDescent="0.3">
      <c r="B514" s="236" t="s">
        <v>741</v>
      </c>
      <c r="C514" s="235">
        <v>4231105</v>
      </c>
      <c r="D514" s="235">
        <v>3753105</v>
      </c>
      <c r="E514" s="235">
        <v>7780.7</v>
      </c>
      <c r="F514" s="235">
        <v>541109.57999999996</v>
      </c>
      <c r="G514" s="235">
        <v>114850.94</v>
      </c>
    </row>
    <row r="515" spans="2:8" x14ac:dyDescent="0.3">
      <c r="B515" s="236" t="s">
        <v>685</v>
      </c>
      <c r="C515" s="235">
        <v>3100000</v>
      </c>
      <c r="D515" s="235">
        <v>1700000</v>
      </c>
      <c r="E515" s="235">
        <v>0</v>
      </c>
      <c r="F515" s="235">
        <v>0</v>
      </c>
      <c r="G515" s="235">
        <v>0</v>
      </c>
    </row>
    <row r="516" spans="2:8" x14ac:dyDescent="0.3">
      <c r="B516" s="234" t="s">
        <v>742</v>
      </c>
      <c r="C516" s="235">
        <v>81082204</v>
      </c>
      <c r="D516" s="235">
        <v>81082204</v>
      </c>
      <c r="E516" s="235">
        <v>547738.9</v>
      </c>
      <c r="F516" s="235">
        <v>4494962.59</v>
      </c>
      <c r="G516" s="235">
        <v>4717483.28</v>
      </c>
    </row>
    <row r="517" spans="2:8" x14ac:dyDescent="0.3">
      <c r="B517" s="236" t="s">
        <v>518</v>
      </c>
      <c r="C517" s="235">
        <v>81082204</v>
      </c>
      <c r="D517" s="235">
        <v>81082204</v>
      </c>
      <c r="E517" s="235">
        <v>547738.9</v>
      </c>
      <c r="F517" s="235">
        <v>4494962.59</v>
      </c>
      <c r="G517" s="235">
        <v>4717483.28</v>
      </c>
    </row>
    <row r="518" spans="2:8" x14ac:dyDescent="0.3">
      <c r="B518" s="236" t="s">
        <v>686</v>
      </c>
      <c r="C518" s="235">
        <v>0</v>
      </c>
      <c r="D518" s="235">
        <v>0</v>
      </c>
      <c r="E518" s="235">
        <v>0</v>
      </c>
      <c r="F518" s="235">
        <v>0</v>
      </c>
      <c r="G518" s="235">
        <v>0</v>
      </c>
      <c r="H518" s="235"/>
    </row>
    <row r="519" spans="2:8" x14ac:dyDescent="0.3">
      <c r="B519" s="234" t="s">
        <v>743</v>
      </c>
      <c r="C519" s="235">
        <v>514376265</v>
      </c>
      <c r="D519" s="235">
        <v>514376265</v>
      </c>
      <c r="E519" s="235">
        <v>973648.04</v>
      </c>
      <c r="F519" s="235">
        <v>973648.04</v>
      </c>
      <c r="G519" s="235">
        <v>692654.46</v>
      </c>
      <c r="H519" s="235"/>
    </row>
    <row r="520" spans="2:8" x14ac:dyDescent="0.3">
      <c r="B520" s="236" t="s">
        <v>521</v>
      </c>
      <c r="C520" s="235">
        <v>514376265</v>
      </c>
      <c r="D520" s="235">
        <v>504832125</v>
      </c>
      <c r="E520" s="235">
        <v>973648.04</v>
      </c>
      <c r="F520" s="235">
        <v>973648.04</v>
      </c>
      <c r="G520" s="235">
        <v>692654.46</v>
      </c>
      <c r="H520" s="235"/>
    </row>
    <row r="521" spans="2:8" x14ac:dyDescent="0.3">
      <c r="B521" s="236" t="s">
        <v>744</v>
      </c>
      <c r="C521" s="235">
        <v>0</v>
      </c>
      <c r="D521" s="235">
        <v>9544140</v>
      </c>
      <c r="E521" s="235">
        <v>0</v>
      </c>
      <c r="F521" s="235">
        <v>0</v>
      </c>
      <c r="G521" s="235">
        <v>0</v>
      </c>
      <c r="H521" s="235"/>
    </row>
    <row r="522" spans="2:8" x14ac:dyDescent="0.3">
      <c r="B522" s="230" t="s">
        <v>745</v>
      </c>
      <c r="C522" s="231">
        <v>22483984637</v>
      </c>
      <c r="D522" s="231">
        <v>22483984637</v>
      </c>
      <c r="E522" s="231">
        <v>1407990924.9400001</v>
      </c>
      <c r="F522" s="231">
        <v>2016276472.0400002</v>
      </c>
      <c r="G522" s="231">
        <v>2216421835.21</v>
      </c>
      <c r="H522" s="235"/>
    </row>
    <row r="523" spans="2:8" x14ac:dyDescent="0.3">
      <c r="B523" s="232" t="s">
        <v>746</v>
      </c>
      <c r="C523" s="233">
        <v>22483984637</v>
      </c>
      <c r="D523" s="233">
        <v>22483984637</v>
      </c>
      <c r="E523" s="233">
        <v>1407990924.9400001</v>
      </c>
      <c r="F523" s="233">
        <v>2016276472.0400002</v>
      </c>
      <c r="G523" s="233">
        <v>2216421835.21</v>
      </c>
      <c r="H523" s="235"/>
    </row>
    <row r="524" spans="2:8" x14ac:dyDescent="0.3">
      <c r="B524" s="234" t="s">
        <v>747</v>
      </c>
      <c r="C524" s="235">
        <v>21932536118</v>
      </c>
      <c r="D524" s="235">
        <v>21932536118</v>
      </c>
      <c r="E524" s="235">
        <v>1374428185.6700001</v>
      </c>
      <c r="F524" s="235">
        <v>1973332500.5</v>
      </c>
      <c r="G524" s="235">
        <v>2177956284.0799999</v>
      </c>
      <c r="H524" s="235"/>
    </row>
    <row r="525" spans="2:8" x14ac:dyDescent="0.3">
      <c r="B525" s="236" t="s">
        <v>501</v>
      </c>
      <c r="C525" s="235">
        <v>3408415604</v>
      </c>
      <c r="D525" s="235">
        <v>3331061944</v>
      </c>
      <c r="E525" s="235">
        <v>-112544272.02000001</v>
      </c>
      <c r="F525" s="235">
        <v>139963717.77000001</v>
      </c>
      <c r="G525" s="235">
        <v>151857333.92000005</v>
      </c>
      <c r="H525" s="235"/>
    </row>
    <row r="526" spans="2:8" x14ac:dyDescent="0.3">
      <c r="B526" s="236" t="s">
        <v>502</v>
      </c>
      <c r="C526" s="235">
        <v>0</v>
      </c>
      <c r="D526" s="235">
        <v>0</v>
      </c>
      <c r="E526" s="235">
        <v>0</v>
      </c>
      <c r="F526" s="235">
        <v>0</v>
      </c>
      <c r="G526" s="235">
        <v>0</v>
      </c>
      <c r="H526" s="235"/>
    </row>
    <row r="527" spans="2:8" x14ac:dyDescent="0.3">
      <c r="B527" s="236" t="s">
        <v>493</v>
      </c>
      <c r="C527" s="235">
        <v>137407056</v>
      </c>
      <c r="D527" s="235">
        <v>131052056</v>
      </c>
      <c r="E527" s="235">
        <v>-19573110.440000001</v>
      </c>
      <c r="F527" s="235">
        <v>6023395.8399999999</v>
      </c>
      <c r="G527" s="235">
        <v>6023395.8399999999</v>
      </c>
      <c r="H527" s="235"/>
    </row>
    <row r="528" spans="2:8" x14ac:dyDescent="0.3">
      <c r="B528" s="236" t="s">
        <v>666</v>
      </c>
      <c r="C528" s="235">
        <v>1050000</v>
      </c>
      <c r="D528" s="235">
        <v>815700</v>
      </c>
      <c r="E528" s="235">
        <v>0</v>
      </c>
      <c r="F528" s="235">
        <v>0</v>
      </c>
      <c r="G528" s="235">
        <v>0</v>
      </c>
      <c r="H528" s="235"/>
    </row>
    <row r="529" spans="2:8" x14ac:dyDescent="0.3">
      <c r="B529" s="236" t="s">
        <v>667</v>
      </c>
      <c r="C529" s="235">
        <v>0</v>
      </c>
      <c r="D529" s="235">
        <v>161700</v>
      </c>
      <c r="E529" s="235">
        <v>0</v>
      </c>
      <c r="F529" s="235">
        <v>0</v>
      </c>
      <c r="G529" s="235">
        <v>0</v>
      </c>
      <c r="H529" s="235"/>
    </row>
    <row r="530" spans="2:8" x14ac:dyDescent="0.3">
      <c r="B530" s="236" t="s">
        <v>651</v>
      </c>
      <c r="C530" s="235">
        <v>1759762095</v>
      </c>
      <c r="D530" s="235">
        <v>1717079195</v>
      </c>
      <c r="E530" s="235">
        <v>-210411843.30999997</v>
      </c>
      <c r="F530" s="235">
        <v>73473034.679999992</v>
      </c>
      <c r="G530" s="235">
        <v>73867192.030000001</v>
      </c>
      <c r="H530" s="235"/>
    </row>
    <row r="531" spans="2:8" x14ac:dyDescent="0.3">
      <c r="B531" s="236" t="s">
        <v>748</v>
      </c>
      <c r="C531" s="235">
        <v>61487087</v>
      </c>
      <c r="D531" s="235">
        <v>127487087</v>
      </c>
      <c r="E531" s="235">
        <v>5553766.25</v>
      </c>
      <c r="F531" s="235">
        <v>5553766.25</v>
      </c>
      <c r="G531" s="235">
        <v>5285366.25</v>
      </c>
      <c r="H531" s="235"/>
    </row>
    <row r="532" spans="2:8" x14ac:dyDescent="0.3">
      <c r="B532" s="236" t="s">
        <v>513</v>
      </c>
      <c r="C532" s="235">
        <v>206090487</v>
      </c>
      <c r="D532" s="235">
        <v>214554647</v>
      </c>
      <c r="E532" s="235">
        <v>-16608811.539999999</v>
      </c>
      <c r="F532" s="235">
        <v>7529250.6399999997</v>
      </c>
      <c r="G532" s="235">
        <v>9134845.6400000006</v>
      </c>
      <c r="H532" s="235"/>
    </row>
    <row r="533" spans="2:8" x14ac:dyDescent="0.3">
      <c r="B533" s="236" t="s">
        <v>749</v>
      </c>
      <c r="C533" s="235">
        <v>19331600</v>
      </c>
      <c r="D533" s="235">
        <v>19331600</v>
      </c>
      <c r="E533" s="235">
        <v>0</v>
      </c>
      <c r="F533" s="235">
        <v>0</v>
      </c>
      <c r="G533" s="235">
        <v>0</v>
      </c>
      <c r="H533" s="235"/>
    </row>
    <row r="534" spans="2:8" x14ac:dyDescent="0.3">
      <c r="B534" s="236" t="s">
        <v>555</v>
      </c>
      <c r="C534" s="235">
        <v>47424738</v>
      </c>
      <c r="D534" s="235">
        <v>39424738</v>
      </c>
      <c r="E534" s="235">
        <v>-11280976.51</v>
      </c>
      <c r="F534" s="235">
        <v>1495902.08</v>
      </c>
      <c r="G534" s="235">
        <v>1495902.08</v>
      </c>
    </row>
    <row r="535" spans="2:8" x14ac:dyDescent="0.3">
      <c r="B535" s="236" t="s">
        <v>494</v>
      </c>
      <c r="C535" s="235">
        <v>13938238578</v>
      </c>
      <c r="D535" s="235">
        <v>13998238578</v>
      </c>
      <c r="E535" s="235">
        <v>1588164575.49</v>
      </c>
      <c r="F535" s="235">
        <v>1588164575.49</v>
      </c>
      <c r="G535" s="235">
        <v>1779163390.5699999</v>
      </c>
    </row>
    <row r="536" spans="2:8" x14ac:dyDescent="0.3">
      <c r="B536" s="236" t="s">
        <v>503</v>
      </c>
      <c r="C536" s="235">
        <v>2353328873</v>
      </c>
      <c r="D536" s="235">
        <v>2353328873</v>
      </c>
      <c r="E536" s="235">
        <v>151128857.75</v>
      </c>
      <c r="F536" s="235">
        <v>151128857.75</v>
      </c>
      <c r="G536" s="235">
        <v>151128857.75</v>
      </c>
    </row>
    <row r="537" spans="2:8" x14ac:dyDescent="0.3">
      <c r="B537" s="234" t="s">
        <v>750</v>
      </c>
      <c r="C537" s="235">
        <v>234477905</v>
      </c>
      <c r="D537" s="235">
        <v>234477905</v>
      </c>
      <c r="E537" s="235">
        <v>11725143.449999999</v>
      </c>
      <c r="F537" s="235">
        <v>19603590.830000002</v>
      </c>
      <c r="G537" s="235">
        <v>14983591.420000002</v>
      </c>
    </row>
    <row r="538" spans="2:8" x14ac:dyDescent="0.3">
      <c r="B538" s="236" t="s">
        <v>527</v>
      </c>
      <c r="C538" s="235">
        <v>234077905</v>
      </c>
      <c r="D538" s="235">
        <v>234077905</v>
      </c>
      <c r="E538" s="235">
        <v>11725143.449999999</v>
      </c>
      <c r="F538" s="235">
        <v>19603590.830000002</v>
      </c>
      <c r="G538" s="235">
        <v>14983591.420000002</v>
      </c>
    </row>
    <row r="539" spans="2:8" x14ac:dyDescent="0.3">
      <c r="B539" s="236" t="s">
        <v>553</v>
      </c>
      <c r="C539" s="235">
        <v>300000</v>
      </c>
      <c r="D539" s="235">
        <v>300000</v>
      </c>
      <c r="E539" s="235">
        <v>0</v>
      </c>
      <c r="F539" s="235">
        <v>0</v>
      </c>
      <c r="G539" s="235">
        <v>0</v>
      </c>
    </row>
    <row r="540" spans="2:8" x14ac:dyDescent="0.3">
      <c r="B540" s="236" t="s">
        <v>680</v>
      </c>
      <c r="C540" s="235">
        <v>100000</v>
      </c>
      <c r="D540" s="235">
        <v>100000</v>
      </c>
      <c r="E540" s="235">
        <v>0</v>
      </c>
      <c r="F540" s="235">
        <v>0</v>
      </c>
      <c r="G540" s="235">
        <v>0</v>
      </c>
    </row>
    <row r="541" spans="2:8" x14ac:dyDescent="0.3">
      <c r="B541" s="234" t="s">
        <v>751</v>
      </c>
      <c r="C541" s="235">
        <v>170603388</v>
      </c>
      <c r="D541" s="235">
        <v>170603388</v>
      </c>
      <c r="E541" s="235">
        <v>8642385.3000000007</v>
      </c>
      <c r="F541" s="235">
        <v>10745109.189999999</v>
      </c>
      <c r="G541" s="235">
        <v>11310983.4</v>
      </c>
    </row>
    <row r="542" spans="2:8" x14ac:dyDescent="0.3">
      <c r="B542" s="236" t="s">
        <v>667</v>
      </c>
      <c r="C542" s="235">
        <v>0</v>
      </c>
      <c r="D542" s="235">
        <v>30000</v>
      </c>
      <c r="E542" s="235">
        <v>0</v>
      </c>
      <c r="F542" s="235">
        <v>0</v>
      </c>
      <c r="G542" s="235">
        <v>0</v>
      </c>
    </row>
    <row r="543" spans="2:8" x14ac:dyDescent="0.3">
      <c r="B543" s="236" t="s">
        <v>651</v>
      </c>
      <c r="C543" s="235">
        <v>170353388</v>
      </c>
      <c r="D543" s="235">
        <v>170537388</v>
      </c>
      <c r="E543" s="235">
        <v>8642385.3000000007</v>
      </c>
      <c r="F543" s="235">
        <v>10745109.189999999</v>
      </c>
      <c r="G543" s="235">
        <v>11310983.4</v>
      </c>
    </row>
    <row r="544" spans="2:8" x14ac:dyDescent="0.3">
      <c r="B544" s="236" t="s">
        <v>748</v>
      </c>
      <c r="C544" s="235">
        <v>250000</v>
      </c>
      <c r="D544" s="235">
        <v>36000</v>
      </c>
      <c r="E544" s="235">
        <v>0</v>
      </c>
      <c r="F544" s="235">
        <v>0</v>
      </c>
      <c r="G544" s="235">
        <v>0</v>
      </c>
    </row>
    <row r="545" spans="2:8" x14ac:dyDescent="0.3">
      <c r="B545" s="234" t="s">
        <v>752</v>
      </c>
      <c r="C545" s="235">
        <v>62534600</v>
      </c>
      <c r="D545" s="235">
        <v>62534600</v>
      </c>
      <c r="E545" s="235">
        <v>4203860.24</v>
      </c>
      <c r="F545" s="235">
        <v>3382570.13</v>
      </c>
      <c r="G545" s="235">
        <v>2871046.7399999998</v>
      </c>
    </row>
    <row r="546" spans="2:8" x14ac:dyDescent="0.3">
      <c r="B546" s="236" t="s">
        <v>666</v>
      </c>
      <c r="C546" s="235">
        <v>0</v>
      </c>
      <c r="D546" s="235">
        <v>25000</v>
      </c>
      <c r="E546" s="235">
        <v>0</v>
      </c>
      <c r="F546" s="235">
        <v>0</v>
      </c>
      <c r="G546" s="235">
        <v>0</v>
      </c>
    </row>
    <row r="547" spans="2:8" x14ac:dyDescent="0.3">
      <c r="B547" s="236" t="s">
        <v>667</v>
      </c>
      <c r="C547" s="235">
        <v>0</v>
      </c>
      <c r="D547" s="235">
        <v>-690800</v>
      </c>
      <c r="E547" s="235">
        <v>0</v>
      </c>
      <c r="F547" s="235">
        <v>0</v>
      </c>
      <c r="G547" s="235">
        <v>0</v>
      </c>
    </row>
    <row r="548" spans="2:8" x14ac:dyDescent="0.3">
      <c r="B548" s="236" t="s">
        <v>651</v>
      </c>
      <c r="C548" s="235">
        <v>62534600</v>
      </c>
      <c r="D548" s="235">
        <v>63194400</v>
      </c>
      <c r="E548" s="235">
        <v>4176158.2399999998</v>
      </c>
      <c r="F548" s="235">
        <v>3354868.13</v>
      </c>
      <c r="G548" s="235">
        <v>2843344.7399999998</v>
      </c>
    </row>
    <row r="549" spans="2:8" x14ac:dyDescent="0.3">
      <c r="B549" s="236" t="s">
        <v>748</v>
      </c>
      <c r="C549" s="235">
        <v>0</v>
      </c>
      <c r="D549" s="235">
        <v>6000</v>
      </c>
      <c r="E549" s="235">
        <v>27702</v>
      </c>
      <c r="F549" s="235">
        <v>27702</v>
      </c>
      <c r="G549" s="235">
        <v>27702</v>
      </c>
    </row>
    <row r="550" spans="2:8" x14ac:dyDescent="0.3">
      <c r="B550" s="234" t="s">
        <v>753</v>
      </c>
      <c r="C550" s="235">
        <v>83832626</v>
      </c>
      <c r="D550" s="235">
        <v>83832626</v>
      </c>
      <c r="E550" s="235">
        <v>8991350.2799999993</v>
      </c>
      <c r="F550" s="235">
        <v>9212701.3900000006</v>
      </c>
      <c r="G550" s="235">
        <v>9299929.5699999984</v>
      </c>
    </row>
    <row r="551" spans="2:8" x14ac:dyDescent="0.3">
      <c r="B551" s="236" t="s">
        <v>493</v>
      </c>
      <c r="C551" s="235">
        <v>83832626</v>
      </c>
      <c r="D551" s="235">
        <v>83832626</v>
      </c>
      <c r="E551" s="235">
        <v>8991350.2799999993</v>
      </c>
      <c r="F551" s="235">
        <v>9212701.3900000006</v>
      </c>
      <c r="G551" s="235">
        <v>9299929.5699999984</v>
      </c>
    </row>
    <row r="552" spans="2:8" x14ac:dyDescent="0.3">
      <c r="B552" s="230" t="s">
        <v>754</v>
      </c>
      <c r="C552" s="231">
        <v>10076578352</v>
      </c>
      <c r="D552" s="231">
        <v>10076578352.000002</v>
      </c>
      <c r="E552" s="231">
        <v>361945575.37</v>
      </c>
      <c r="F552" s="231">
        <v>424954025.54000002</v>
      </c>
      <c r="G552" s="231">
        <v>455434839.75</v>
      </c>
    </row>
    <row r="553" spans="2:8" x14ac:dyDescent="0.3">
      <c r="B553" s="232" t="s">
        <v>755</v>
      </c>
      <c r="C553" s="233">
        <v>10076578352</v>
      </c>
      <c r="D553" s="233">
        <v>10076578352.000002</v>
      </c>
      <c r="E553" s="233">
        <v>361945575.37</v>
      </c>
      <c r="F553" s="233">
        <v>424954025.54000002</v>
      </c>
      <c r="G553" s="233">
        <v>455434839.75</v>
      </c>
    </row>
    <row r="554" spans="2:8" x14ac:dyDescent="0.3">
      <c r="B554" s="234" t="s">
        <v>756</v>
      </c>
      <c r="C554" s="235">
        <v>4695487652</v>
      </c>
      <c r="D554" s="235">
        <v>4695487652</v>
      </c>
      <c r="E554" s="235">
        <v>115337229.5</v>
      </c>
      <c r="F554" s="235">
        <v>203738360.72</v>
      </c>
      <c r="G554" s="235">
        <v>268685445.36000001</v>
      </c>
    </row>
    <row r="555" spans="2:8" x14ac:dyDescent="0.3">
      <c r="B555" s="236" t="s">
        <v>501</v>
      </c>
      <c r="C555" s="235">
        <v>1306348641</v>
      </c>
      <c r="D555" s="235">
        <v>1285798641</v>
      </c>
      <c r="E555" s="235">
        <v>47607891.939999998</v>
      </c>
      <c r="F555" s="235">
        <v>64324275.45000001</v>
      </c>
      <c r="G555" s="235">
        <v>51484885.810000002</v>
      </c>
    </row>
    <row r="556" spans="2:8" x14ac:dyDescent="0.3">
      <c r="B556" s="236" t="s">
        <v>757</v>
      </c>
      <c r="C556" s="235">
        <v>903750001</v>
      </c>
      <c r="D556" s="235">
        <v>903750001</v>
      </c>
      <c r="E556" s="235">
        <v>0</v>
      </c>
      <c r="F556" s="235">
        <v>0</v>
      </c>
      <c r="G556" s="235">
        <v>0</v>
      </c>
    </row>
    <row r="557" spans="2:8" x14ac:dyDescent="0.3">
      <c r="B557" s="236" t="s">
        <v>493</v>
      </c>
      <c r="C557" s="235">
        <v>1991944051</v>
      </c>
      <c r="D557" s="235">
        <v>1988994051</v>
      </c>
      <c r="E557" s="235">
        <v>59146630.740000002</v>
      </c>
      <c r="F557" s="235">
        <v>116402385.58</v>
      </c>
      <c r="G557" s="235">
        <v>197618236.05000001</v>
      </c>
    </row>
    <row r="558" spans="2:8" x14ac:dyDescent="0.3">
      <c r="B558" s="236" t="s">
        <v>526</v>
      </c>
      <c r="C558" s="235">
        <v>249767099</v>
      </c>
      <c r="D558" s="235">
        <v>252067099</v>
      </c>
      <c r="E558" s="235">
        <v>0</v>
      </c>
      <c r="F558" s="235">
        <v>14428992.870000001</v>
      </c>
      <c r="G558" s="235">
        <v>14366196.260000002</v>
      </c>
    </row>
    <row r="559" spans="2:8" x14ac:dyDescent="0.3">
      <c r="B559" s="236" t="s">
        <v>494</v>
      </c>
      <c r="C559" s="235">
        <v>243677860</v>
      </c>
      <c r="D559" s="235">
        <v>264877860</v>
      </c>
      <c r="E559" s="235">
        <v>8582706.8200000003</v>
      </c>
      <c r="F559" s="235">
        <v>8582706.8200000003</v>
      </c>
      <c r="G559" s="235">
        <v>5216127.24</v>
      </c>
    </row>
    <row r="560" spans="2:8" x14ac:dyDescent="0.3">
      <c r="B560" s="234" t="s">
        <v>758</v>
      </c>
      <c r="C560" s="235">
        <v>5381090700</v>
      </c>
      <c r="D560" s="235">
        <v>5381090700.000001</v>
      </c>
      <c r="E560" s="235">
        <v>246608345.87</v>
      </c>
      <c r="F560" s="235">
        <v>221215664.81999999</v>
      </c>
      <c r="G560" s="235">
        <v>186749394.38999999</v>
      </c>
      <c r="H560" s="235"/>
    </row>
    <row r="561" spans="2:7" x14ac:dyDescent="0.3">
      <c r="B561" s="236" t="s">
        <v>643</v>
      </c>
      <c r="C561" s="235">
        <v>15300000</v>
      </c>
      <c r="D561" s="235">
        <v>4480000</v>
      </c>
      <c r="E561" s="235">
        <v>4631</v>
      </c>
      <c r="F561" s="235">
        <v>4631</v>
      </c>
      <c r="G561" s="235">
        <v>4631</v>
      </c>
    </row>
    <row r="562" spans="2:7" x14ac:dyDescent="0.3">
      <c r="B562" s="236" t="s">
        <v>551</v>
      </c>
      <c r="C562" s="235">
        <v>0</v>
      </c>
      <c r="D562" s="235">
        <v>0</v>
      </c>
      <c r="E562" s="235">
        <v>0</v>
      </c>
      <c r="F562" s="235">
        <v>0</v>
      </c>
      <c r="G562" s="235">
        <v>0</v>
      </c>
    </row>
    <row r="563" spans="2:7" x14ac:dyDescent="0.3">
      <c r="B563" s="236" t="s">
        <v>728</v>
      </c>
      <c r="C563" s="235">
        <v>0</v>
      </c>
      <c r="D563" s="235">
        <v>184595161.26000002</v>
      </c>
      <c r="E563" s="235">
        <v>59279623.089999996</v>
      </c>
      <c r="F563" s="235">
        <v>59279623.089999996</v>
      </c>
      <c r="G563" s="235">
        <v>0</v>
      </c>
    </row>
    <row r="564" spans="2:7" x14ac:dyDescent="0.3">
      <c r="B564" s="236" t="s">
        <v>531</v>
      </c>
      <c r="C564" s="235">
        <v>2441173631</v>
      </c>
      <c r="D564" s="235">
        <v>2457467627.2800002</v>
      </c>
      <c r="E564" s="235">
        <v>13387731.65</v>
      </c>
      <c r="F564" s="235">
        <v>33647938.789999999</v>
      </c>
      <c r="G564" s="235">
        <v>40134538.979999997</v>
      </c>
    </row>
    <row r="565" spans="2:7" x14ac:dyDescent="0.3">
      <c r="B565" s="236" t="s">
        <v>589</v>
      </c>
      <c r="C565" s="235">
        <v>0</v>
      </c>
      <c r="D565" s="235">
        <v>20000000</v>
      </c>
      <c r="E565" s="235">
        <v>0</v>
      </c>
      <c r="F565" s="235">
        <v>0</v>
      </c>
      <c r="G565" s="235">
        <v>0</v>
      </c>
    </row>
    <row r="566" spans="2:7" x14ac:dyDescent="0.3">
      <c r="B566" s="236" t="s">
        <v>729</v>
      </c>
      <c r="C566" s="235">
        <v>2913526072</v>
      </c>
      <c r="D566" s="235">
        <v>2697527105.0100002</v>
      </c>
      <c r="E566" s="235">
        <v>173936360.13</v>
      </c>
      <c r="F566" s="235">
        <v>128283471.94</v>
      </c>
      <c r="G566" s="235">
        <v>146610224.41</v>
      </c>
    </row>
    <row r="567" spans="2:7" x14ac:dyDescent="0.3">
      <c r="B567" s="236" t="s">
        <v>730</v>
      </c>
      <c r="C567" s="235">
        <v>11090997</v>
      </c>
      <c r="D567" s="235">
        <v>18020806.449999999</v>
      </c>
      <c r="E567" s="235">
        <v>0</v>
      </c>
      <c r="F567" s="235">
        <v>0</v>
      </c>
      <c r="G567" s="235">
        <v>0</v>
      </c>
    </row>
    <row r="568" spans="2:7" x14ac:dyDescent="0.3">
      <c r="B568" s="236" t="s">
        <v>714</v>
      </c>
      <c r="C568" s="235">
        <v>0</v>
      </c>
      <c r="D568" s="235">
        <v>0</v>
      </c>
      <c r="E568" s="235">
        <v>0</v>
      </c>
      <c r="F568" s="235">
        <v>0</v>
      </c>
      <c r="G568" s="235">
        <v>0</v>
      </c>
    </row>
    <row r="569" spans="2:7" x14ac:dyDescent="0.3">
      <c r="B569" s="236" t="s">
        <v>626</v>
      </c>
      <c r="C569" s="235">
        <v>0</v>
      </c>
      <c r="D569" s="235">
        <v>0</v>
      </c>
      <c r="E569" s="235">
        <v>0</v>
      </c>
      <c r="F569" s="235">
        <v>0</v>
      </c>
      <c r="G569" s="235">
        <v>0</v>
      </c>
    </row>
    <row r="570" spans="2:7" x14ac:dyDescent="0.3">
      <c r="B570" s="236" t="s">
        <v>663</v>
      </c>
      <c r="C570" s="235">
        <v>0</v>
      </c>
      <c r="D570" s="235">
        <v>-1000000</v>
      </c>
      <c r="E570" s="235">
        <v>0</v>
      </c>
      <c r="F570" s="235">
        <v>0</v>
      </c>
      <c r="G570" s="235">
        <v>0</v>
      </c>
    </row>
    <row r="571" spans="2:7" x14ac:dyDescent="0.3">
      <c r="B571" s="230" t="s">
        <v>759</v>
      </c>
      <c r="C571" s="231">
        <v>9648535941</v>
      </c>
      <c r="D571" s="231">
        <v>9648535941</v>
      </c>
      <c r="E571" s="231">
        <v>766603760.32999992</v>
      </c>
      <c r="F571" s="231">
        <v>766603760.32999992</v>
      </c>
      <c r="G571" s="231">
        <v>672479237.13000011</v>
      </c>
    </row>
    <row r="572" spans="2:7" x14ac:dyDescent="0.3">
      <c r="B572" s="232" t="s">
        <v>760</v>
      </c>
      <c r="C572" s="233">
        <v>9648535941</v>
      </c>
      <c r="D572" s="233">
        <v>9648535941</v>
      </c>
      <c r="E572" s="233">
        <v>766603760.32999992</v>
      </c>
      <c r="F572" s="233">
        <v>766603760.32999992</v>
      </c>
      <c r="G572" s="233">
        <v>672479237.13000011</v>
      </c>
    </row>
    <row r="573" spans="2:7" x14ac:dyDescent="0.3">
      <c r="B573" s="234" t="s">
        <v>761</v>
      </c>
      <c r="C573" s="235">
        <v>9648535941</v>
      </c>
      <c r="D573" s="235">
        <v>9648535941</v>
      </c>
      <c r="E573" s="235">
        <v>766603760.32999992</v>
      </c>
      <c r="F573" s="235">
        <v>766603760.32999992</v>
      </c>
      <c r="G573" s="235">
        <v>672479237.13000011</v>
      </c>
    </row>
    <row r="574" spans="2:7" x14ac:dyDescent="0.3">
      <c r="B574" s="236" t="s">
        <v>501</v>
      </c>
      <c r="C574" s="235">
        <v>1464760780</v>
      </c>
      <c r="D574" s="235">
        <v>1513270808.76</v>
      </c>
      <c r="E574" s="235">
        <v>126105900.72</v>
      </c>
      <c r="F574" s="235">
        <v>126105900.72</v>
      </c>
      <c r="G574" s="235">
        <v>126105900.72</v>
      </c>
    </row>
    <row r="575" spans="2:7" x14ac:dyDescent="0.3">
      <c r="B575" s="236" t="s">
        <v>493</v>
      </c>
      <c r="C575" s="235">
        <v>6681245916</v>
      </c>
      <c r="D575" s="235">
        <v>6632735887.2400007</v>
      </c>
      <c r="E575" s="235">
        <v>515287089.92000002</v>
      </c>
      <c r="F575" s="235">
        <v>515287089.92000002</v>
      </c>
      <c r="G575" s="235">
        <v>421162566.72000003</v>
      </c>
    </row>
    <row r="576" spans="2:7" x14ac:dyDescent="0.3">
      <c r="B576" s="236" t="s">
        <v>526</v>
      </c>
      <c r="C576" s="235">
        <v>1238576870</v>
      </c>
      <c r="D576" s="235">
        <v>1238576870</v>
      </c>
      <c r="E576" s="235">
        <v>103214738.44</v>
      </c>
      <c r="F576" s="235">
        <v>103214738.44</v>
      </c>
      <c r="G576" s="235">
        <v>103214738.44</v>
      </c>
    </row>
    <row r="577" spans="2:7" x14ac:dyDescent="0.3">
      <c r="B577" s="236" t="s">
        <v>531</v>
      </c>
      <c r="C577" s="235">
        <v>263952375</v>
      </c>
      <c r="D577" s="235">
        <v>263952375</v>
      </c>
      <c r="E577" s="235">
        <v>21996031.25</v>
      </c>
      <c r="F577" s="235">
        <v>21996031.25</v>
      </c>
      <c r="G577" s="235">
        <v>21996031.25</v>
      </c>
    </row>
    <row r="578" spans="2:7" x14ac:dyDescent="0.3">
      <c r="B578" s="230" t="s">
        <v>762</v>
      </c>
      <c r="C578" s="231">
        <v>1360249191</v>
      </c>
      <c r="D578" s="231">
        <v>1451578591.5699999</v>
      </c>
      <c r="E578" s="231">
        <v>59481749.229999997</v>
      </c>
      <c r="F578" s="231">
        <v>84788221.730000004</v>
      </c>
      <c r="G578" s="231">
        <v>89324886.579999998</v>
      </c>
    </row>
    <row r="579" spans="2:7" x14ac:dyDescent="0.3">
      <c r="B579" s="232" t="s">
        <v>763</v>
      </c>
      <c r="C579" s="233">
        <v>1360249191</v>
      </c>
      <c r="D579" s="233">
        <v>1451578591.5699999</v>
      </c>
      <c r="E579" s="233">
        <v>59481749.229999997</v>
      </c>
      <c r="F579" s="233">
        <v>84788221.730000004</v>
      </c>
      <c r="G579" s="233">
        <v>89324886.579999998</v>
      </c>
    </row>
    <row r="580" spans="2:7" x14ac:dyDescent="0.3">
      <c r="B580" s="234" t="s">
        <v>764</v>
      </c>
      <c r="C580" s="235">
        <v>1360249191</v>
      </c>
      <c r="D580" s="235">
        <v>1451578591.5699999</v>
      </c>
      <c r="E580" s="235">
        <v>59481749.229999997</v>
      </c>
      <c r="F580" s="235">
        <v>84788221.730000004</v>
      </c>
      <c r="G580" s="235">
        <v>89324886.579999998</v>
      </c>
    </row>
    <row r="581" spans="2:7" x14ac:dyDescent="0.3">
      <c r="B581" s="236" t="s">
        <v>501</v>
      </c>
      <c r="C581" s="235">
        <v>559008318</v>
      </c>
      <c r="D581" s="235">
        <v>559008318</v>
      </c>
      <c r="E581" s="235">
        <v>13601055.950000001</v>
      </c>
      <c r="F581" s="235">
        <v>45319323.390000001</v>
      </c>
      <c r="G581" s="235">
        <v>47251939.270000003</v>
      </c>
    </row>
    <row r="582" spans="2:7" x14ac:dyDescent="0.3">
      <c r="B582" s="236" t="s">
        <v>493</v>
      </c>
      <c r="C582" s="235">
        <v>13347366</v>
      </c>
      <c r="D582" s="235">
        <v>13347366</v>
      </c>
      <c r="E582" s="235">
        <v>778044</v>
      </c>
      <c r="F582" s="235">
        <v>1839879.3</v>
      </c>
      <c r="G582" s="235">
        <v>1369297.42</v>
      </c>
    </row>
    <row r="583" spans="2:7" x14ac:dyDescent="0.3">
      <c r="B583" s="236" t="s">
        <v>526</v>
      </c>
      <c r="C583" s="235">
        <v>40537202</v>
      </c>
      <c r="D583" s="235">
        <v>40537202</v>
      </c>
      <c r="E583" s="235">
        <v>7370104.9900000002</v>
      </c>
      <c r="F583" s="235">
        <v>6013721.5999999996</v>
      </c>
      <c r="G583" s="235">
        <v>2373616.69</v>
      </c>
    </row>
    <row r="584" spans="2:7" x14ac:dyDescent="0.3">
      <c r="B584" s="236" t="s">
        <v>551</v>
      </c>
      <c r="C584" s="235">
        <v>0</v>
      </c>
      <c r="D584" s="235">
        <v>0</v>
      </c>
      <c r="E584" s="235">
        <v>1447152</v>
      </c>
      <c r="F584" s="235">
        <v>0</v>
      </c>
      <c r="G584" s="235">
        <v>0</v>
      </c>
    </row>
    <row r="585" spans="2:7" x14ac:dyDescent="0.3">
      <c r="B585" s="236" t="s">
        <v>531</v>
      </c>
      <c r="C585" s="235">
        <v>431927465</v>
      </c>
      <c r="D585" s="235">
        <v>401580369.56999999</v>
      </c>
      <c r="E585" s="235">
        <v>29042108.75</v>
      </c>
      <c r="F585" s="235">
        <v>23920592.599999998</v>
      </c>
      <c r="G585" s="235">
        <v>13205306.449999999</v>
      </c>
    </row>
    <row r="586" spans="2:7" x14ac:dyDescent="0.3">
      <c r="B586" s="236" t="s">
        <v>589</v>
      </c>
      <c r="C586" s="235">
        <v>0</v>
      </c>
      <c r="D586" s="235">
        <v>3800000</v>
      </c>
      <c r="E586" s="235">
        <v>0</v>
      </c>
      <c r="F586" s="235">
        <v>0</v>
      </c>
      <c r="G586" s="235">
        <v>0</v>
      </c>
    </row>
    <row r="587" spans="2:7" x14ac:dyDescent="0.3">
      <c r="B587" s="236" t="s">
        <v>729</v>
      </c>
      <c r="C587" s="235">
        <v>0</v>
      </c>
      <c r="D587" s="235">
        <v>26000</v>
      </c>
      <c r="E587" s="235">
        <v>0</v>
      </c>
      <c r="F587" s="235">
        <v>0</v>
      </c>
      <c r="G587" s="235">
        <v>0</v>
      </c>
    </row>
    <row r="588" spans="2:7" x14ac:dyDescent="0.3">
      <c r="B588" s="236" t="s">
        <v>765</v>
      </c>
      <c r="C588" s="235">
        <v>0</v>
      </c>
      <c r="D588" s="235">
        <v>50000</v>
      </c>
      <c r="E588" s="235">
        <v>41300</v>
      </c>
      <c r="F588" s="235">
        <v>0</v>
      </c>
      <c r="G588" s="235">
        <v>0</v>
      </c>
    </row>
    <row r="589" spans="2:7" x14ac:dyDescent="0.3">
      <c r="B589" s="236" t="s">
        <v>663</v>
      </c>
      <c r="C589" s="235">
        <v>2357121</v>
      </c>
      <c r="D589" s="235">
        <v>288790203</v>
      </c>
      <c r="E589" s="235">
        <v>0</v>
      </c>
      <c r="F589" s="235">
        <v>0</v>
      </c>
      <c r="G589" s="235">
        <v>18560874.25</v>
      </c>
    </row>
    <row r="590" spans="2:7" x14ac:dyDescent="0.3">
      <c r="B590" s="236" t="s">
        <v>510</v>
      </c>
      <c r="C590" s="235">
        <v>9327045</v>
      </c>
      <c r="D590" s="235">
        <v>9327045</v>
      </c>
      <c r="E590" s="235">
        <v>444565</v>
      </c>
      <c r="F590" s="235">
        <v>514432.2</v>
      </c>
      <c r="G590" s="235">
        <v>271529.2</v>
      </c>
    </row>
    <row r="591" spans="2:7" x14ac:dyDescent="0.3">
      <c r="B591" s="236" t="s">
        <v>766</v>
      </c>
      <c r="C591" s="235">
        <v>194632586</v>
      </c>
      <c r="D591" s="235">
        <v>26000000</v>
      </c>
      <c r="E591" s="235">
        <v>0</v>
      </c>
      <c r="F591" s="235">
        <v>0</v>
      </c>
      <c r="G591" s="235">
        <v>0</v>
      </c>
    </row>
    <row r="592" spans="2:7" x14ac:dyDescent="0.3">
      <c r="B592" s="236" t="s">
        <v>534</v>
      </c>
      <c r="C592" s="235">
        <v>24820000</v>
      </c>
      <c r="D592" s="235">
        <v>24820000</v>
      </c>
      <c r="E592" s="235">
        <v>159745.9</v>
      </c>
      <c r="F592" s="235">
        <v>582600</v>
      </c>
      <c r="G592" s="235">
        <v>12400</v>
      </c>
    </row>
    <row r="593" spans="2:7" x14ac:dyDescent="0.3">
      <c r="B593" s="236" t="s">
        <v>494</v>
      </c>
      <c r="C593" s="235">
        <v>84292088</v>
      </c>
      <c r="D593" s="235">
        <v>84292088</v>
      </c>
      <c r="E593" s="235">
        <v>6597672.6399999997</v>
      </c>
      <c r="F593" s="235">
        <v>6597672.6399999997</v>
      </c>
      <c r="G593" s="235">
        <v>6279923.2999999998</v>
      </c>
    </row>
    <row r="594" spans="2:7" x14ac:dyDescent="0.3">
      <c r="B594" s="230" t="s">
        <v>767</v>
      </c>
      <c r="C594" s="231">
        <v>4168041298</v>
      </c>
      <c r="D594" s="231">
        <v>4185152942.5999999</v>
      </c>
      <c r="E594" s="231">
        <v>323258087.73999995</v>
      </c>
      <c r="F594" s="231">
        <v>312400833.48000002</v>
      </c>
      <c r="G594" s="231">
        <v>285215676.94999993</v>
      </c>
    </row>
    <row r="595" spans="2:7" x14ac:dyDescent="0.3">
      <c r="B595" s="232" t="s">
        <v>768</v>
      </c>
      <c r="C595" s="233">
        <v>4168041298</v>
      </c>
      <c r="D595" s="233">
        <v>4185152942.5999999</v>
      </c>
      <c r="E595" s="233">
        <v>323258087.73999995</v>
      </c>
      <c r="F595" s="233">
        <v>312400833.48000002</v>
      </c>
      <c r="G595" s="233">
        <v>285215676.94999993</v>
      </c>
    </row>
    <row r="596" spans="2:7" x14ac:dyDescent="0.3">
      <c r="B596" s="234" t="s">
        <v>769</v>
      </c>
      <c r="C596" s="235">
        <v>2818906675</v>
      </c>
      <c r="D596" s="235">
        <v>2802842274</v>
      </c>
      <c r="E596" s="235">
        <v>178005048.60999998</v>
      </c>
      <c r="F596" s="235">
        <v>164175342.03</v>
      </c>
      <c r="G596" s="235">
        <v>148201378.93000001</v>
      </c>
    </row>
    <row r="597" spans="2:7" x14ac:dyDescent="0.3">
      <c r="B597" s="236" t="s">
        <v>501</v>
      </c>
      <c r="C597" s="235">
        <v>1039442193</v>
      </c>
      <c r="D597" s="235">
        <v>1037035041</v>
      </c>
      <c r="E597" s="235">
        <v>71574440.349999979</v>
      </c>
      <c r="F597" s="235">
        <v>62245970.719999991</v>
      </c>
      <c r="G597" s="235">
        <v>57076248.339999996</v>
      </c>
    </row>
    <row r="598" spans="2:7" x14ac:dyDescent="0.3">
      <c r="B598" s="236" t="s">
        <v>698</v>
      </c>
      <c r="C598" s="235">
        <v>0</v>
      </c>
      <c r="D598" s="235">
        <v>-920000</v>
      </c>
      <c r="E598" s="235">
        <v>0</v>
      </c>
      <c r="F598" s="235">
        <v>0</v>
      </c>
      <c r="G598" s="235">
        <v>0</v>
      </c>
    </row>
    <row r="599" spans="2:7" x14ac:dyDescent="0.3">
      <c r="B599" s="236" t="s">
        <v>543</v>
      </c>
      <c r="C599" s="235">
        <v>0</v>
      </c>
      <c r="D599" s="235">
        <v>20000</v>
      </c>
      <c r="E599" s="235">
        <v>0</v>
      </c>
      <c r="F599" s="235">
        <v>0</v>
      </c>
      <c r="G599" s="235">
        <v>0</v>
      </c>
    </row>
    <row r="600" spans="2:7" x14ac:dyDescent="0.3">
      <c r="B600" s="236" t="s">
        <v>594</v>
      </c>
      <c r="C600" s="235">
        <v>2000000</v>
      </c>
      <c r="D600" s="235">
        <v>2000000</v>
      </c>
      <c r="E600" s="235">
        <v>0</v>
      </c>
      <c r="F600" s="235">
        <v>0</v>
      </c>
      <c r="G600" s="235">
        <v>0</v>
      </c>
    </row>
    <row r="601" spans="2:7" x14ac:dyDescent="0.3">
      <c r="B601" s="236" t="s">
        <v>493</v>
      </c>
      <c r="C601" s="235">
        <v>177412957</v>
      </c>
      <c r="D601" s="235">
        <v>148321978</v>
      </c>
      <c r="E601" s="235">
        <v>5291890.3099999996</v>
      </c>
      <c r="F601" s="235">
        <v>4219571.2399999993</v>
      </c>
      <c r="G601" s="235">
        <v>4930530.4399999995</v>
      </c>
    </row>
    <row r="602" spans="2:7" x14ac:dyDescent="0.3">
      <c r="B602" s="236" t="s">
        <v>531</v>
      </c>
      <c r="C602" s="235">
        <v>405591632</v>
      </c>
      <c r="D602" s="235">
        <v>409989763</v>
      </c>
      <c r="E602" s="235">
        <v>14762450.77</v>
      </c>
      <c r="F602" s="235">
        <v>11333532.890000001</v>
      </c>
      <c r="G602" s="235">
        <v>11333532.890000001</v>
      </c>
    </row>
    <row r="603" spans="2:7" x14ac:dyDescent="0.3">
      <c r="B603" s="236" t="s">
        <v>589</v>
      </c>
      <c r="C603" s="235">
        <v>9000000</v>
      </c>
      <c r="D603" s="235">
        <v>17000000</v>
      </c>
      <c r="E603" s="235">
        <v>0</v>
      </c>
      <c r="F603" s="235">
        <v>0</v>
      </c>
      <c r="G603" s="235">
        <v>0</v>
      </c>
    </row>
    <row r="604" spans="2:7" x14ac:dyDescent="0.3">
      <c r="B604" s="236" t="s">
        <v>770</v>
      </c>
      <c r="C604" s="235">
        <v>0</v>
      </c>
      <c r="D604" s="235">
        <v>0</v>
      </c>
      <c r="E604" s="235">
        <v>0</v>
      </c>
      <c r="F604" s="235">
        <v>0</v>
      </c>
      <c r="G604" s="235">
        <v>0</v>
      </c>
    </row>
    <row r="605" spans="2:7" x14ac:dyDescent="0.3">
      <c r="B605" s="236" t="s">
        <v>765</v>
      </c>
      <c r="C605" s="235">
        <v>0</v>
      </c>
      <c r="D605" s="235">
        <v>0</v>
      </c>
      <c r="E605" s="235">
        <v>0</v>
      </c>
      <c r="F605" s="235">
        <v>0</v>
      </c>
      <c r="G605" s="235">
        <v>0</v>
      </c>
    </row>
    <row r="606" spans="2:7" x14ac:dyDescent="0.3">
      <c r="B606" s="236" t="s">
        <v>663</v>
      </c>
      <c r="C606" s="235">
        <v>1000000</v>
      </c>
      <c r="D606" s="235">
        <v>88562379</v>
      </c>
      <c r="E606" s="235">
        <v>6735567.6200000001</v>
      </c>
      <c r="F606" s="235">
        <v>6735567.6200000001</v>
      </c>
      <c r="G606" s="235">
        <v>6735567.6200000001</v>
      </c>
    </row>
    <row r="607" spans="2:7" x14ac:dyDescent="0.3">
      <c r="B607" s="236" t="s">
        <v>494</v>
      </c>
      <c r="C607" s="235">
        <v>396304446</v>
      </c>
      <c r="D607" s="235">
        <v>308742067</v>
      </c>
      <c r="E607" s="235">
        <v>27968805.850000001</v>
      </c>
      <c r="F607" s="235">
        <v>27968805.850000001</v>
      </c>
      <c r="G607" s="235">
        <v>16453605.940000001</v>
      </c>
    </row>
    <row r="608" spans="2:7" x14ac:dyDescent="0.3">
      <c r="B608" s="236" t="s">
        <v>503</v>
      </c>
      <c r="C608" s="235">
        <v>788155447</v>
      </c>
      <c r="D608" s="235">
        <v>792091046</v>
      </c>
      <c r="E608" s="235">
        <v>51671893.710000001</v>
      </c>
      <c r="F608" s="235">
        <v>51671893.710000001</v>
      </c>
      <c r="G608" s="235">
        <v>51671893.700000003</v>
      </c>
    </row>
    <row r="609" spans="2:7" x14ac:dyDescent="0.3">
      <c r="B609" s="234" t="s">
        <v>771</v>
      </c>
      <c r="C609" s="235">
        <v>118324536</v>
      </c>
      <c r="D609" s="235">
        <v>121014842.59999999</v>
      </c>
      <c r="E609" s="235">
        <v>7281435.6699999999</v>
      </c>
      <c r="F609" s="235">
        <v>7281435.6699999999</v>
      </c>
      <c r="G609" s="235">
        <v>7247687.6699999999</v>
      </c>
    </row>
    <row r="610" spans="2:7" x14ac:dyDescent="0.3">
      <c r="B610" s="236" t="s">
        <v>531</v>
      </c>
      <c r="C610" s="235">
        <v>118324536</v>
      </c>
      <c r="D610" s="235">
        <v>121014842.59999999</v>
      </c>
      <c r="E610" s="235">
        <v>7281435.6699999999</v>
      </c>
      <c r="F610" s="235">
        <v>7281435.6699999999</v>
      </c>
      <c r="G610" s="235">
        <v>7247687.6699999999</v>
      </c>
    </row>
    <row r="611" spans="2:7" x14ac:dyDescent="0.3">
      <c r="B611" s="234" t="s">
        <v>772</v>
      </c>
      <c r="C611" s="235">
        <v>198118888</v>
      </c>
      <c r="D611" s="235">
        <v>218118888</v>
      </c>
      <c r="E611" s="235">
        <v>22969830.630000003</v>
      </c>
      <c r="F611" s="235">
        <v>21467755.989999998</v>
      </c>
      <c r="G611" s="235">
        <v>13063071.01</v>
      </c>
    </row>
    <row r="612" spans="2:7" x14ac:dyDescent="0.3">
      <c r="B612" s="236" t="s">
        <v>773</v>
      </c>
      <c r="C612" s="235">
        <v>399900</v>
      </c>
      <c r="D612" s="235">
        <v>399900</v>
      </c>
      <c r="E612" s="235">
        <v>0</v>
      </c>
      <c r="F612" s="235">
        <v>0</v>
      </c>
      <c r="G612" s="235">
        <v>0</v>
      </c>
    </row>
    <row r="613" spans="2:7" x14ac:dyDescent="0.3">
      <c r="B613" s="236" t="s">
        <v>526</v>
      </c>
      <c r="C613" s="235">
        <v>197718988</v>
      </c>
      <c r="D613" s="235">
        <v>217718988</v>
      </c>
      <c r="E613" s="235">
        <v>22969830.630000003</v>
      </c>
      <c r="F613" s="235">
        <v>21467755.989999998</v>
      </c>
      <c r="G613" s="235">
        <v>13063071.01</v>
      </c>
    </row>
    <row r="614" spans="2:7" x14ac:dyDescent="0.3">
      <c r="B614" s="234" t="s">
        <v>774</v>
      </c>
      <c r="C614" s="235">
        <v>696521299</v>
      </c>
      <c r="D614" s="235">
        <v>707007038</v>
      </c>
      <c r="E614" s="235">
        <v>79644363.390000001</v>
      </c>
      <c r="F614" s="235">
        <v>81906443.040000021</v>
      </c>
      <c r="G614" s="235">
        <v>80927630.059999987</v>
      </c>
    </row>
    <row r="615" spans="2:7" x14ac:dyDescent="0.3">
      <c r="B615" s="236" t="s">
        <v>531</v>
      </c>
      <c r="C615" s="235">
        <v>696521299</v>
      </c>
      <c r="D615" s="235">
        <v>708180038</v>
      </c>
      <c r="E615" s="235">
        <v>79644363.390000001</v>
      </c>
      <c r="F615" s="235">
        <v>81885443.040000021</v>
      </c>
      <c r="G615" s="235">
        <v>80906630.059999987</v>
      </c>
    </row>
    <row r="616" spans="2:7" x14ac:dyDescent="0.3">
      <c r="B616" s="236" t="s">
        <v>589</v>
      </c>
      <c r="C616" s="235">
        <v>0</v>
      </c>
      <c r="D616" s="235">
        <v>0</v>
      </c>
      <c r="E616" s="235">
        <v>0</v>
      </c>
      <c r="F616" s="235">
        <v>21000</v>
      </c>
      <c r="G616" s="235">
        <v>21000</v>
      </c>
    </row>
    <row r="617" spans="2:7" x14ac:dyDescent="0.3">
      <c r="B617" s="236" t="s">
        <v>770</v>
      </c>
      <c r="C617" s="235">
        <v>0</v>
      </c>
      <c r="D617" s="235">
        <v>-1193000</v>
      </c>
      <c r="E617" s="235">
        <v>0</v>
      </c>
      <c r="F617" s="235">
        <v>0</v>
      </c>
      <c r="G617" s="235">
        <v>0</v>
      </c>
    </row>
    <row r="618" spans="2:7" x14ac:dyDescent="0.3">
      <c r="B618" s="236" t="s">
        <v>626</v>
      </c>
      <c r="C618" s="235">
        <v>0</v>
      </c>
      <c r="D618" s="235">
        <v>20000</v>
      </c>
      <c r="E618" s="235">
        <v>0</v>
      </c>
      <c r="F618" s="235">
        <v>0</v>
      </c>
      <c r="G618" s="235">
        <v>0</v>
      </c>
    </row>
    <row r="619" spans="2:7" x14ac:dyDescent="0.3">
      <c r="B619" s="234" t="s">
        <v>775</v>
      </c>
      <c r="C619" s="235">
        <v>336169900</v>
      </c>
      <c r="D619" s="235">
        <v>336169899.99999994</v>
      </c>
      <c r="E619" s="235">
        <v>35357409.440000005</v>
      </c>
      <c r="F619" s="235">
        <v>37569856.75</v>
      </c>
      <c r="G619" s="235">
        <v>35775909.280000001</v>
      </c>
    </row>
    <row r="620" spans="2:7" x14ac:dyDescent="0.3">
      <c r="B620" s="236" t="s">
        <v>773</v>
      </c>
      <c r="C620" s="235">
        <v>670000</v>
      </c>
      <c r="D620" s="235">
        <v>0</v>
      </c>
      <c r="E620" s="235">
        <v>0</v>
      </c>
      <c r="F620" s="235">
        <v>0</v>
      </c>
      <c r="G620" s="235">
        <v>0</v>
      </c>
    </row>
    <row r="621" spans="2:7" x14ac:dyDescent="0.3">
      <c r="B621" s="236" t="s">
        <v>526</v>
      </c>
      <c r="C621" s="235">
        <v>335499900</v>
      </c>
      <c r="D621" s="235">
        <v>336169899.99999994</v>
      </c>
      <c r="E621" s="235">
        <v>35357409.440000005</v>
      </c>
      <c r="F621" s="235">
        <v>37569856.75</v>
      </c>
      <c r="G621" s="235">
        <v>35775909.280000001</v>
      </c>
    </row>
    <row r="622" spans="2:7" x14ac:dyDescent="0.3">
      <c r="B622" s="230" t="s">
        <v>776</v>
      </c>
      <c r="C622" s="231">
        <v>681242676</v>
      </c>
      <c r="D622" s="231">
        <v>681242676</v>
      </c>
      <c r="E622" s="231">
        <v>12054649.9</v>
      </c>
      <c r="F622" s="231">
        <v>40715325.810000002</v>
      </c>
      <c r="G622" s="231">
        <v>39076030.409999996</v>
      </c>
    </row>
    <row r="623" spans="2:7" x14ac:dyDescent="0.3">
      <c r="B623" s="232" t="s">
        <v>777</v>
      </c>
      <c r="C623" s="233">
        <v>681242676</v>
      </c>
      <c r="D623" s="233">
        <v>681242676</v>
      </c>
      <c r="E623" s="233">
        <v>12054649.9</v>
      </c>
      <c r="F623" s="233">
        <v>40715325.810000002</v>
      </c>
      <c r="G623" s="233">
        <v>39076030.409999996</v>
      </c>
    </row>
    <row r="624" spans="2:7" x14ac:dyDescent="0.3">
      <c r="B624" s="234" t="s">
        <v>778</v>
      </c>
      <c r="C624" s="235">
        <v>681242676</v>
      </c>
      <c r="D624" s="235">
        <v>681242676</v>
      </c>
      <c r="E624" s="235">
        <v>12054649.9</v>
      </c>
      <c r="F624" s="235">
        <v>40715325.810000002</v>
      </c>
      <c r="G624" s="235">
        <v>39076030.409999996</v>
      </c>
    </row>
    <row r="625" spans="2:7" x14ac:dyDescent="0.3">
      <c r="B625" s="236" t="s">
        <v>561</v>
      </c>
      <c r="C625" s="235">
        <v>36000000</v>
      </c>
      <c r="D625" s="235">
        <v>36000000</v>
      </c>
      <c r="E625" s="235">
        <v>0</v>
      </c>
      <c r="F625" s="235">
        <v>0</v>
      </c>
      <c r="G625" s="235">
        <v>0</v>
      </c>
    </row>
    <row r="626" spans="2:7" x14ac:dyDescent="0.3">
      <c r="B626" s="236" t="s">
        <v>543</v>
      </c>
      <c r="C626" s="235">
        <v>0</v>
      </c>
      <c r="D626" s="235">
        <v>656624.18000000005</v>
      </c>
      <c r="E626" s="235">
        <v>0</v>
      </c>
      <c r="F626" s="235">
        <v>0</v>
      </c>
      <c r="G626" s="235">
        <v>0</v>
      </c>
    </row>
    <row r="627" spans="2:7" x14ac:dyDescent="0.3">
      <c r="B627" s="236" t="s">
        <v>594</v>
      </c>
      <c r="C627" s="235">
        <v>0</v>
      </c>
      <c r="D627" s="235">
        <v>18750</v>
      </c>
      <c r="E627" s="235">
        <v>0</v>
      </c>
      <c r="F627" s="235">
        <v>0</v>
      </c>
      <c r="G627" s="235">
        <v>0</v>
      </c>
    </row>
    <row r="628" spans="2:7" x14ac:dyDescent="0.3">
      <c r="B628" s="236" t="s">
        <v>502</v>
      </c>
      <c r="C628" s="235">
        <v>0</v>
      </c>
      <c r="D628" s="235">
        <v>0</v>
      </c>
      <c r="E628" s="235">
        <v>0</v>
      </c>
      <c r="F628" s="235">
        <v>2221000</v>
      </c>
      <c r="G628" s="235">
        <v>2221000</v>
      </c>
    </row>
    <row r="629" spans="2:7" x14ac:dyDescent="0.3">
      <c r="B629" s="236" t="s">
        <v>493</v>
      </c>
      <c r="C629" s="235">
        <v>634276996</v>
      </c>
      <c r="D629" s="235">
        <v>633601621.82000005</v>
      </c>
      <c r="E629" s="235">
        <v>11252983.25</v>
      </c>
      <c r="F629" s="235">
        <v>37692659.160000004</v>
      </c>
      <c r="G629" s="235">
        <v>36336697.079999998</v>
      </c>
    </row>
    <row r="630" spans="2:7" x14ac:dyDescent="0.3">
      <c r="B630" s="236" t="s">
        <v>494</v>
      </c>
      <c r="C630" s="235">
        <v>10965680</v>
      </c>
      <c r="D630" s="235">
        <v>10965680</v>
      </c>
      <c r="E630" s="235">
        <v>801666.65</v>
      </c>
      <c r="F630" s="235">
        <v>801666.65</v>
      </c>
      <c r="G630" s="235">
        <v>518333.33</v>
      </c>
    </row>
    <row r="631" spans="2:7" x14ac:dyDescent="0.3">
      <c r="B631" s="230" t="s">
        <v>779</v>
      </c>
      <c r="C631" s="231">
        <v>15623942767</v>
      </c>
      <c r="D631" s="231">
        <v>16123942767</v>
      </c>
      <c r="E631" s="231">
        <v>737033056.42999995</v>
      </c>
      <c r="F631" s="231">
        <v>1879811579.7900002</v>
      </c>
      <c r="G631" s="231">
        <v>1297194698.6700001</v>
      </c>
    </row>
    <row r="632" spans="2:7" x14ac:dyDescent="0.3">
      <c r="B632" s="232" t="s">
        <v>780</v>
      </c>
      <c r="C632" s="233">
        <v>15623942767</v>
      </c>
      <c r="D632" s="233">
        <v>16123942767</v>
      </c>
      <c r="E632" s="233">
        <v>737033056.42999995</v>
      </c>
      <c r="F632" s="233">
        <v>1879811579.7900002</v>
      </c>
      <c r="G632" s="233">
        <v>1297194698.6700001</v>
      </c>
    </row>
    <row r="633" spans="2:7" x14ac:dyDescent="0.3">
      <c r="B633" s="234" t="s">
        <v>781</v>
      </c>
      <c r="C633" s="235">
        <v>14220604221</v>
      </c>
      <c r="D633" s="235">
        <v>14720604221</v>
      </c>
      <c r="E633" s="235">
        <v>622244385.75</v>
      </c>
      <c r="F633" s="235">
        <v>1600983069.9400001</v>
      </c>
      <c r="G633" s="235">
        <v>1129026063.0500002</v>
      </c>
    </row>
    <row r="634" spans="2:7" x14ac:dyDescent="0.3">
      <c r="B634" s="236" t="s">
        <v>501</v>
      </c>
      <c r="C634" s="235">
        <v>1946930133</v>
      </c>
      <c r="D634" s="235">
        <v>1960108708</v>
      </c>
      <c r="E634" s="235">
        <v>32577000.199999999</v>
      </c>
      <c r="F634" s="235">
        <v>124473387.64999999</v>
      </c>
      <c r="G634" s="235">
        <v>120459973.57000001</v>
      </c>
    </row>
    <row r="635" spans="2:7" x14ac:dyDescent="0.3">
      <c r="B635" s="236" t="s">
        <v>661</v>
      </c>
      <c r="C635" s="235">
        <v>45297447</v>
      </c>
      <c r="D635" s="235">
        <v>26199447</v>
      </c>
      <c r="E635" s="235">
        <v>143160</v>
      </c>
      <c r="F635" s="235">
        <v>1020769.9</v>
      </c>
      <c r="G635" s="235">
        <v>416014.66000000003</v>
      </c>
    </row>
    <row r="636" spans="2:7" x14ac:dyDescent="0.3">
      <c r="B636" s="236" t="s">
        <v>782</v>
      </c>
      <c r="C636" s="235">
        <v>189441932</v>
      </c>
      <c r="D636" s="235">
        <v>189950113</v>
      </c>
      <c r="E636" s="235">
        <v>1658061.25</v>
      </c>
      <c r="F636" s="235">
        <v>11421618.739999998</v>
      </c>
      <c r="G636" s="235">
        <v>11241427.299999999</v>
      </c>
    </row>
    <row r="637" spans="2:7" x14ac:dyDescent="0.3">
      <c r="B637" s="236" t="s">
        <v>783</v>
      </c>
      <c r="C637" s="235">
        <v>0</v>
      </c>
      <c r="D637" s="235">
        <v>15900000</v>
      </c>
      <c r="E637" s="235">
        <v>0</v>
      </c>
      <c r="F637" s="235">
        <v>0</v>
      </c>
      <c r="G637" s="235">
        <v>0</v>
      </c>
    </row>
    <row r="638" spans="2:7" x14ac:dyDescent="0.3">
      <c r="B638" s="236" t="s">
        <v>543</v>
      </c>
      <c r="C638" s="235">
        <v>0</v>
      </c>
      <c r="D638" s="235">
        <v>-8212500</v>
      </c>
      <c r="E638" s="235">
        <v>0</v>
      </c>
      <c r="F638" s="235">
        <v>0</v>
      </c>
      <c r="G638" s="235">
        <v>0</v>
      </c>
    </row>
    <row r="639" spans="2:7" x14ac:dyDescent="0.3">
      <c r="B639" s="236" t="s">
        <v>594</v>
      </c>
      <c r="C639" s="235">
        <v>210000</v>
      </c>
      <c r="D639" s="235">
        <v>210000</v>
      </c>
      <c r="E639" s="235">
        <v>0</v>
      </c>
      <c r="F639" s="235">
        <v>0</v>
      </c>
      <c r="G639" s="235">
        <v>0</v>
      </c>
    </row>
    <row r="640" spans="2:7" x14ac:dyDescent="0.3">
      <c r="B640" s="236" t="s">
        <v>493</v>
      </c>
      <c r="C640" s="235">
        <v>671318320</v>
      </c>
      <c r="D640" s="235">
        <v>662609449</v>
      </c>
      <c r="E640" s="235">
        <v>13346356.32</v>
      </c>
      <c r="F640" s="235">
        <v>41001518.789999999</v>
      </c>
      <c r="G640" s="235">
        <v>42987421.430000007</v>
      </c>
    </row>
    <row r="641" spans="2:7" x14ac:dyDescent="0.3">
      <c r="B641" s="236" t="s">
        <v>784</v>
      </c>
      <c r="C641" s="235">
        <v>1080000</v>
      </c>
      <c r="D641" s="235">
        <v>-2360000</v>
      </c>
      <c r="E641" s="235">
        <v>4960000</v>
      </c>
      <c r="F641" s="235">
        <v>0</v>
      </c>
      <c r="G641" s="235">
        <v>1934184.17</v>
      </c>
    </row>
    <row r="642" spans="2:7" x14ac:dyDescent="0.3">
      <c r="B642" s="236" t="s">
        <v>526</v>
      </c>
      <c r="C642" s="235">
        <v>1128329723</v>
      </c>
      <c r="D642" s="235">
        <v>965690361</v>
      </c>
      <c r="E642" s="235">
        <v>1828392.47</v>
      </c>
      <c r="F642" s="235">
        <v>82549134.879999995</v>
      </c>
      <c r="G642" s="235">
        <v>81277888.13000001</v>
      </c>
    </row>
    <row r="643" spans="2:7" x14ac:dyDescent="0.3">
      <c r="B643" s="236" t="s">
        <v>551</v>
      </c>
      <c r="C643" s="235">
        <v>0</v>
      </c>
      <c r="D643" s="235">
        <v>0</v>
      </c>
      <c r="E643" s="235">
        <v>0</v>
      </c>
      <c r="F643" s="235">
        <v>0</v>
      </c>
      <c r="G643" s="235">
        <v>0</v>
      </c>
    </row>
    <row r="644" spans="2:7" x14ac:dyDescent="0.3">
      <c r="B644" s="236" t="s">
        <v>531</v>
      </c>
      <c r="C644" s="235">
        <v>1201344175</v>
      </c>
      <c r="D644" s="235">
        <v>1166591920</v>
      </c>
      <c r="E644" s="235">
        <v>3327003.5</v>
      </c>
      <c r="F644" s="235">
        <v>31994922.350000001</v>
      </c>
      <c r="G644" s="235">
        <v>31348352.350000001</v>
      </c>
    </row>
    <row r="645" spans="2:7" x14ac:dyDescent="0.3">
      <c r="B645" s="236" t="s">
        <v>730</v>
      </c>
      <c r="C645" s="235">
        <v>124698914</v>
      </c>
      <c r="D645" s="235">
        <v>124698914</v>
      </c>
      <c r="E645" s="235">
        <v>0</v>
      </c>
      <c r="F645" s="235">
        <v>3541500</v>
      </c>
      <c r="G645" s="235">
        <v>3541500</v>
      </c>
    </row>
    <row r="646" spans="2:7" x14ac:dyDescent="0.3">
      <c r="B646" s="236" t="s">
        <v>626</v>
      </c>
      <c r="C646" s="235">
        <v>0</v>
      </c>
      <c r="D646" s="235">
        <v>0</v>
      </c>
      <c r="E646" s="235">
        <v>0</v>
      </c>
      <c r="F646" s="235">
        <v>0</v>
      </c>
      <c r="G646" s="235">
        <v>0</v>
      </c>
    </row>
    <row r="647" spans="2:7" x14ac:dyDescent="0.3">
      <c r="B647" s="236" t="s">
        <v>529</v>
      </c>
      <c r="C647" s="235">
        <v>223967679</v>
      </c>
      <c r="D647" s="235">
        <v>190473165</v>
      </c>
      <c r="E647" s="235">
        <v>7631257.75</v>
      </c>
      <c r="F647" s="235">
        <v>9171280.1400000006</v>
      </c>
      <c r="G647" s="235">
        <v>5596172.9500000002</v>
      </c>
    </row>
    <row r="648" spans="2:7" x14ac:dyDescent="0.3">
      <c r="B648" s="236" t="s">
        <v>537</v>
      </c>
      <c r="C648" s="235">
        <v>40189622</v>
      </c>
      <c r="D648" s="235">
        <v>19216294</v>
      </c>
      <c r="E648" s="235">
        <v>0</v>
      </c>
      <c r="F648" s="235">
        <v>0</v>
      </c>
      <c r="G648" s="235">
        <v>0</v>
      </c>
    </row>
    <row r="649" spans="2:7" x14ac:dyDescent="0.3">
      <c r="B649" s="236" t="s">
        <v>719</v>
      </c>
      <c r="C649" s="235">
        <v>43816439</v>
      </c>
      <c r="D649" s="235">
        <v>43816439</v>
      </c>
      <c r="E649" s="235">
        <v>0</v>
      </c>
      <c r="F649" s="235">
        <v>0</v>
      </c>
      <c r="G649" s="235">
        <v>0</v>
      </c>
    </row>
    <row r="650" spans="2:7" x14ac:dyDescent="0.3">
      <c r="B650" s="236" t="s">
        <v>510</v>
      </c>
      <c r="C650" s="235">
        <v>273816774</v>
      </c>
      <c r="D650" s="235">
        <v>243675610</v>
      </c>
      <c r="E650" s="235">
        <v>851929</v>
      </c>
      <c r="F650" s="235">
        <v>11344876.550000003</v>
      </c>
      <c r="G650" s="235">
        <v>11365534.540000003</v>
      </c>
    </row>
    <row r="651" spans="2:7" x14ac:dyDescent="0.3">
      <c r="B651" s="236" t="s">
        <v>562</v>
      </c>
      <c r="C651" s="235">
        <v>0</v>
      </c>
      <c r="D651" s="235">
        <v>800000</v>
      </c>
      <c r="E651" s="235">
        <v>0</v>
      </c>
      <c r="F651" s="235">
        <v>0</v>
      </c>
      <c r="G651" s="235">
        <v>0</v>
      </c>
    </row>
    <row r="652" spans="2:7" x14ac:dyDescent="0.3">
      <c r="B652" s="236" t="s">
        <v>667</v>
      </c>
      <c r="C652" s="235">
        <v>0</v>
      </c>
      <c r="D652" s="235">
        <v>-80000</v>
      </c>
      <c r="E652" s="235">
        <v>0</v>
      </c>
      <c r="F652" s="235">
        <v>0</v>
      </c>
      <c r="G652" s="235">
        <v>0</v>
      </c>
    </row>
    <row r="653" spans="2:7" x14ac:dyDescent="0.3">
      <c r="B653" s="236" t="s">
        <v>651</v>
      </c>
      <c r="C653" s="235">
        <v>170035579</v>
      </c>
      <c r="D653" s="235">
        <v>130683659.05000001</v>
      </c>
      <c r="E653" s="235">
        <v>904659.99</v>
      </c>
      <c r="F653" s="235">
        <v>4174409.85</v>
      </c>
      <c r="G653" s="235">
        <v>3366449.2500000005</v>
      </c>
    </row>
    <row r="654" spans="2:7" x14ac:dyDescent="0.3">
      <c r="B654" s="236" t="s">
        <v>494</v>
      </c>
      <c r="C654" s="235">
        <v>603650723</v>
      </c>
      <c r="D654" s="235">
        <v>1331230723</v>
      </c>
      <c r="E654" s="235">
        <v>555016565.26999998</v>
      </c>
      <c r="F654" s="235">
        <v>592402373.00999999</v>
      </c>
      <c r="G654" s="235">
        <v>127603866.62</v>
      </c>
    </row>
    <row r="655" spans="2:7" x14ac:dyDescent="0.3">
      <c r="B655" s="236" t="s">
        <v>503</v>
      </c>
      <c r="C655" s="235">
        <v>7556476761</v>
      </c>
      <c r="D655" s="235">
        <v>7659401918.9499998</v>
      </c>
      <c r="E655" s="235">
        <v>0</v>
      </c>
      <c r="F655" s="235">
        <v>687887278.08000004</v>
      </c>
      <c r="G655" s="235">
        <v>687887278.08000004</v>
      </c>
    </row>
    <row r="656" spans="2:7" x14ac:dyDescent="0.3">
      <c r="B656" s="234" t="s">
        <v>785</v>
      </c>
      <c r="C656" s="235">
        <v>1403338546</v>
      </c>
      <c r="D656" s="235">
        <v>1403338546.0000002</v>
      </c>
      <c r="E656" s="235">
        <v>114788670.67999999</v>
      </c>
      <c r="F656" s="235">
        <v>278828509.85000008</v>
      </c>
      <c r="G656" s="235">
        <v>168168635.62</v>
      </c>
    </row>
    <row r="657" spans="2:7" x14ac:dyDescent="0.3">
      <c r="B657" s="236" t="s">
        <v>531</v>
      </c>
      <c r="C657" s="235">
        <v>53338546</v>
      </c>
      <c r="D657" s="235">
        <v>53338546</v>
      </c>
      <c r="E657" s="235">
        <v>1427477.3</v>
      </c>
      <c r="F657" s="235">
        <v>3563537.13</v>
      </c>
      <c r="G657" s="235">
        <v>2903015.83</v>
      </c>
    </row>
    <row r="658" spans="2:7" x14ac:dyDescent="0.3">
      <c r="B658" s="236" t="s">
        <v>730</v>
      </c>
      <c r="C658" s="235">
        <v>1350000000</v>
      </c>
      <c r="D658" s="235">
        <v>1350000000.0000002</v>
      </c>
      <c r="E658" s="235">
        <v>113361193.38</v>
      </c>
      <c r="F658" s="235">
        <v>275264972.72000009</v>
      </c>
      <c r="G658" s="235">
        <v>165265619.78999999</v>
      </c>
    </row>
    <row r="659" spans="2:7" x14ac:dyDescent="0.3">
      <c r="B659" s="230" t="s">
        <v>786</v>
      </c>
      <c r="C659" s="231">
        <v>20784213877</v>
      </c>
      <c r="D659" s="231">
        <v>20870807032.610001</v>
      </c>
      <c r="E659" s="231">
        <v>1470239830.0799999</v>
      </c>
      <c r="F659" s="231">
        <v>1446703622.6199999</v>
      </c>
      <c r="G659" s="231">
        <v>1460196923.0499997</v>
      </c>
    </row>
    <row r="660" spans="2:7" x14ac:dyDescent="0.3">
      <c r="B660" s="232" t="s">
        <v>787</v>
      </c>
      <c r="C660" s="233">
        <v>20784213877</v>
      </c>
      <c r="D660" s="233">
        <v>20870807032.610001</v>
      </c>
      <c r="E660" s="233">
        <v>1470239830.0799999</v>
      </c>
      <c r="F660" s="233">
        <v>1446703622.6199999</v>
      </c>
      <c r="G660" s="233">
        <v>1460196923.0499997</v>
      </c>
    </row>
    <row r="661" spans="2:7" x14ac:dyDescent="0.3">
      <c r="B661" s="234" t="s">
        <v>788</v>
      </c>
      <c r="C661" s="235">
        <v>19030863935</v>
      </c>
      <c r="D661" s="235">
        <v>19051137090.610001</v>
      </c>
      <c r="E661" s="235">
        <v>1336426557.3399999</v>
      </c>
      <c r="F661" s="235">
        <v>1298218738.7399998</v>
      </c>
      <c r="G661" s="235">
        <v>1300447469.5799999</v>
      </c>
    </row>
    <row r="662" spans="2:7" x14ac:dyDescent="0.3">
      <c r="B662" s="236" t="s">
        <v>501</v>
      </c>
      <c r="C662" s="235">
        <v>625688288</v>
      </c>
      <c r="D662" s="235">
        <v>625387714.27999997</v>
      </c>
      <c r="E662" s="235">
        <v>43314806.490000002</v>
      </c>
      <c r="F662" s="235">
        <v>32607526.809999999</v>
      </c>
      <c r="G662" s="235">
        <v>40705523.859999999</v>
      </c>
    </row>
    <row r="663" spans="2:7" x14ac:dyDescent="0.3">
      <c r="B663" s="236" t="s">
        <v>502</v>
      </c>
      <c r="C663" s="235">
        <v>0</v>
      </c>
      <c r="D663" s="235">
        <v>0</v>
      </c>
      <c r="E663" s="235">
        <v>0</v>
      </c>
      <c r="F663" s="235">
        <v>0</v>
      </c>
      <c r="G663" s="235">
        <v>0</v>
      </c>
    </row>
    <row r="664" spans="2:7" x14ac:dyDescent="0.3">
      <c r="B664" s="236" t="s">
        <v>493</v>
      </c>
      <c r="C664" s="235">
        <v>3034418462</v>
      </c>
      <c r="D664" s="235">
        <v>3056791496.1300001</v>
      </c>
      <c r="E664" s="235">
        <v>83607270.439999998</v>
      </c>
      <c r="F664" s="235">
        <v>59022619.780000001</v>
      </c>
      <c r="G664" s="235">
        <v>73605467.280000001</v>
      </c>
    </row>
    <row r="665" spans="2:7" x14ac:dyDescent="0.3">
      <c r="B665" s="236" t="s">
        <v>699</v>
      </c>
      <c r="C665" s="235">
        <v>340267795</v>
      </c>
      <c r="D665" s="235">
        <v>340267795</v>
      </c>
      <c r="E665" s="235">
        <v>33005253.140000001</v>
      </c>
      <c r="F665" s="235">
        <v>33005253.140000001</v>
      </c>
      <c r="G665" s="235">
        <v>33005253.140000001</v>
      </c>
    </row>
    <row r="666" spans="2:7" x14ac:dyDescent="0.3">
      <c r="B666" s="236" t="s">
        <v>526</v>
      </c>
      <c r="C666" s="235">
        <v>78129414</v>
      </c>
      <c r="D666" s="235">
        <v>76330109.200000003</v>
      </c>
      <c r="E666" s="235">
        <v>6343809.6399999997</v>
      </c>
      <c r="F666" s="235">
        <v>3427921.38</v>
      </c>
      <c r="G666" s="235">
        <v>2903951.38</v>
      </c>
    </row>
    <row r="667" spans="2:7" x14ac:dyDescent="0.3">
      <c r="B667" s="236" t="s">
        <v>494</v>
      </c>
      <c r="C667" s="235">
        <v>832393437</v>
      </c>
      <c r="D667" s="235">
        <v>832393437</v>
      </c>
      <c r="E667" s="235">
        <v>60940593.030000001</v>
      </c>
      <c r="F667" s="235">
        <v>60940593.030000001</v>
      </c>
      <c r="G667" s="235">
        <v>43098537.950000003</v>
      </c>
    </row>
    <row r="668" spans="2:7" x14ac:dyDescent="0.3">
      <c r="B668" s="236" t="s">
        <v>503</v>
      </c>
      <c r="C668" s="235">
        <v>14119966539</v>
      </c>
      <c r="D668" s="235">
        <v>14119966539</v>
      </c>
      <c r="E668" s="235">
        <v>1109214824.5999999</v>
      </c>
      <c r="F668" s="235">
        <v>1109214824.5999999</v>
      </c>
      <c r="G668" s="235">
        <v>1107128735.97</v>
      </c>
    </row>
    <row r="669" spans="2:7" x14ac:dyDescent="0.3">
      <c r="B669" s="234" t="s">
        <v>789</v>
      </c>
      <c r="C669" s="235">
        <v>1084688136</v>
      </c>
      <c r="D669" s="235">
        <v>1151008136</v>
      </c>
      <c r="E669" s="235">
        <v>120707838.42999999</v>
      </c>
      <c r="F669" s="235">
        <v>82088891.640000001</v>
      </c>
      <c r="G669" s="235">
        <v>101189683.61999999</v>
      </c>
    </row>
    <row r="670" spans="2:7" x14ac:dyDescent="0.3">
      <c r="B670" s="236" t="s">
        <v>699</v>
      </c>
      <c r="C670" s="235">
        <v>200000</v>
      </c>
      <c r="D670" s="235">
        <v>200000</v>
      </c>
      <c r="E670" s="235">
        <v>0</v>
      </c>
      <c r="F670" s="235">
        <v>0</v>
      </c>
      <c r="G670" s="235">
        <v>0</v>
      </c>
    </row>
    <row r="671" spans="2:7" x14ac:dyDescent="0.3">
      <c r="B671" s="236" t="s">
        <v>773</v>
      </c>
      <c r="C671" s="235">
        <v>0</v>
      </c>
      <c r="D671" s="235">
        <v>200000</v>
      </c>
      <c r="E671" s="235">
        <v>0</v>
      </c>
      <c r="F671" s="235">
        <v>0</v>
      </c>
      <c r="G671" s="235">
        <v>0</v>
      </c>
    </row>
    <row r="672" spans="2:7" x14ac:dyDescent="0.3">
      <c r="B672" s="236" t="s">
        <v>790</v>
      </c>
      <c r="C672" s="235">
        <v>20000</v>
      </c>
      <c r="D672" s="235">
        <v>20000</v>
      </c>
      <c r="E672" s="235">
        <v>0</v>
      </c>
      <c r="F672" s="235">
        <v>0</v>
      </c>
      <c r="G672" s="235">
        <v>0</v>
      </c>
    </row>
    <row r="673" spans="2:7" x14ac:dyDescent="0.3">
      <c r="B673" s="236" t="s">
        <v>784</v>
      </c>
      <c r="C673" s="235">
        <v>0</v>
      </c>
      <c r="D673" s="235">
        <v>0</v>
      </c>
      <c r="E673" s="235">
        <v>0</v>
      </c>
      <c r="F673" s="235">
        <v>0</v>
      </c>
      <c r="G673" s="235">
        <v>0</v>
      </c>
    </row>
    <row r="674" spans="2:7" x14ac:dyDescent="0.3">
      <c r="B674" s="236" t="s">
        <v>526</v>
      </c>
      <c r="C674" s="235">
        <v>1084468136</v>
      </c>
      <c r="D674" s="235">
        <v>1150588136</v>
      </c>
      <c r="E674" s="235">
        <v>120707838.42999999</v>
      </c>
      <c r="F674" s="235">
        <v>82088891.640000001</v>
      </c>
      <c r="G674" s="235">
        <v>101189683.61999999</v>
      </c>
    </row>
    <row r="675" spans="2:7" x14ac:dyDescent="0.3">
      <c r="B675" s="234" t="s">
        <v>791</v>
      </c>
      <c r="C675" s="235">
        <v>628078914</v>
      </c>
      <c r="D675" s="235">
        <v>628078914</v>
      </c>
      <c r="E675" s="235">
        <v>10432986.789999999</v>
      </c>
      <c r="F675" s="235">
        <v>63585956.719999999</v>
      </c>
      <c r="G675" s="235">
        <v>55635534.32</v>
      </c>
    </row>
    <row r="676" spans="2:7" x14ac:dyDescent="0.3">
      <c r="B676" s="236" t="s">
        <v>493</v>
      </c>
      <c r="C676" s="235">
        <v>628078914</v>
      </c>
      <c r="D676" s="235">
        <v>628078914</v>
      </c>
      <c r="E676" s="235">
        <v>10432986.789999999</v>
      </c>
      <c r="F676" s="235">
        <v>63585956.719999999</v>
      </c>
      <c r="G676" s="235">
        <v>55635534.32</v>
      </c>
    </row>
    <row r="677" spans="2:7" x14ac:dyDescent="0.3">
      <c r="B677" s="234" t="s">
        <v>792</v>
      </c>
      <c r="C677" s="235">
        <v>40582892</v>
      </c>
      <c r="D677" s="235">
        <v>40582892</v>
      </c>
      <c r="E677" s="235">
        <v>2672447.52</v>
      </c>
      <c r="F677" s="235">
        <v>2810035.52</v>
      </c>
      <c r="G677" s="235">
        <v>2924235.53</v>
      </c>
    </row>
    <row r="678" spans="2:7" x14ac:dyDescent="0.3">
      <c r="B678" s="236" t="s">
        <v>526</v>
      </c>
      <c r="C678" s="235">
        <v>40582892</v>
      </c>
      <c r="D678" s="235">
        <v>40582892</v>
      </c>
      <c r="E678" s="235">
        <v>2672447.52</v>
      </c>
      <c r="F678" s="235">
        <v>2810035.52</v>
      </c>
      <c r="G678" s="235">
        <v>2924235.53</v>
      </c>
    </row>
    <row r="679" spans="2:7" x14ac:dyDescent="0.3">
      <c r="B679" s="230" t="s">
        <v>793</v>
      </c>
      <c r="C679" s="231">
        <v>3702713047</v>
      </c>
      <c r="D679" s="231">
        <v>3716250700.6299996</v>
      </c>
      <c r="E679" s="231">
        <v>80923792.540000007</v>
      </c>
      <c r="F679" s="231">
        <v>224140861.62000003</v>
      </c>
      <c r="G679" s="231">
        <v>230167132.40999997</v>
      </c>
    </row>
    <row r="680" spans="2:7" x14ac:dyDescent="0.3">
      <c r="B680" s="232" t="s">
        <v>794</v>
      </c>
      <c r="C680" s="233">
        <v>3702713047</v>
      </c>
      <c r="D680" s="233">
        <v>3716250700.6299996</v>
      </c>
      <c r="E680" s="233">
        <v>80923792.540000007</v>
      </c>
      <c r="F680" s="233">
        <v>224140861.62000003</v>
      </c>
      <c r="G680" s="233">
        <v>230167132.40999997</v>
      </c>
    </row>
    <row r="681" spans="2:7" x14ac:dyDescent="0.3">
      <c r="B681" s="234" t="s">
        <v>795</v>
      </c>
      <c r="C681" s="235">
        <v>2352329352</v>
      </c>
      <c r="D681" s="235">
        <v>2309120934.4299998</v>
      </c>
      <c r="E681" s="235">
        <v>19014581.789999999</v>
      </c>
      <c r="F681" s="235">
        <v>121998323.60000001</v>
      </c>
      <c r="G681" s="235">
        <v>126542004.57999998</v>
      </c>
    </row>
    <row r="682" spans="2:7" x14ac:dyDescent="0.3">
      <c r="B682" s="236" t="s">
        <v>501</v>
      </c>
      <c r="C682" s="235">
        <v>1438469479</v>
      </c>
      <c r="D682" s="235">
        <v>1281764895.5999999</v>
      </c>
      <c r="E682" s="235">
        <v>17908158.199999999</v>
      </c>
      <c r="F682" s="235">
        <v>62549312.150000006</v>
      </c>
      <c r="G682" s="235">
        <v>67673095.839999989</v>
      </c>
    </row>
    <row r="683" spans="2:7" x14ac:dyDescent="0.3">
      <c r="B683" s="236" t="s">
        <v>531</v>
      </c>
      <c r="C683" s="235">
        <v>84974604</v>
      </c>
      <c r="D683" s="235">
        <v>85762604</v>
      </c>
      <c r="E683" s="235">
        <v>-47300</v>
      </c>
      <c r="F683" s="235">
        <v>6263228.8200000003</v>
      </c>
      <c r="G683" s="235">
        <v>5676410.7000000002</v>
      </c>
    </row>
    <row r="684" spans="2:7" x14ac:dyDescent="0.3">
      <c r="B684" s="236" t="s">
        <v>529</v>
      </c>
      <c r="C684" s="235">
        <v>173562878</v>
      </c>
      <c r="D684" s="235">
        <v>187172227.38999999</v>
      </c>
      <c r="E684" s="235">
        <v>1063913.5900000001</v>
      </c>
      <c r="F684" s="235">
        <v>14823214.42</v>
      </c>
      <c r="G684" s="235">
        <v>14821292.16</v>
      </c>
    </row>
    <row r="685" spans="2:7" x14ac:dyDescent="0.3">
      <c r="B685" s="236" t="s">
        <v>712</v>
      </c>
      <c r="C685" s="235">
        <v>130744518</v>
      </c>
      <c r="D685" s="235">
        <v>131006518</v>
      </c>
      <c r="E685" s="235">
        <v>0</v>
      </c>
      <c r="F685" s="235">
        <v>0</v>
      </c>
      <c r="G685" s="235">
        <v>0</v>
      </c>
    </row>
    <row r="686" spans="2:7" x14ac:dyDescent="0.3">
      <c r="B686" s="236" t="s">
        <v>527</v>
      </c>
      <c r="C686" s="235">
        <v>120235363</v>
      </c>
      <c r="D686" s="235">
        <v>128426179.44</v>
      </c>
      <c r="E686" s="235">
        <v>0</v>
      </c>
      <c r="F686" s="235">
        <v>9421126.540000001</v>
      </c>
      <c r="G686" s="235">
        <v>9429686.7200000007</v>
      </c>
    </row>
    <row r="687" spans="2:7" x14ac:dyDescent="0.3">
      <c r="B687" s="236" t="s">
        <v>513</v>
      </c>
      <c r="C687" s="235">
        <v>121890266</v>
      </c>
      <c r="D687" s="235">
        <v>122536266</v>
      </c>
      <c r="E687" s="235">
        <v>-229940</v>
      </c>
      <c r="F687" s="235">
        <v>8170181.8100000005</v>
      </c>
      <c r="G687" s="235">
        <v>8170259.2999999998</v>
      </c>
    </row>
    <row r="688" spans="2:7" x14ac:dyDescent="0.3">
      <c r="B688" s="236" t="s">
        <v>796</v>
      </c>
      <c r="C688" s="235">
        <v>0</v>
      </c>
      <c r="D688" s="235">
        <v>70000000</v>
      </c>
      <c r="E688" s="235">
        <v>0</v>
      </c>
      <c r="F688" s="235">
        <v>0</v>
      </c>
      <c r="G688" s="235">
        <v>0</v>
      </c>
    </row>
    <row r="689" spans="2:7" x14ac:dyDescent="0.3">
      <c r="B689" s="236" t="s">
        <v>494</v>
      </c>
      <c r="C689" s="235">
        <v>67713517</v>
      </c>
      <c r="D689" s="235">
        <v>87713517</v>
      </c>
      <c r="E689" s="235">
        <v>319750</v>
      </c>
      <c r="F689" s="235">
        <v>3779957.92</v>
      </c>
      <c r="G689" s="235">
        <v>3779957.92</v>
      </c>
    </row>
    <row r="690" spans="2:7" x14ac:dyDescent="0.3">
      <c r="B690" s="236" t="s">
        <v>503</v>
      </c>
      <c r="C690" s="235">
        <v>214738727</v>
      </c>
      <c r="D690" s="235">
        <v>214738727</v>
      </c>
      <c r="E690" s="235">
        <v>0</v>
      </c>
      <c r="F690" s="235">
        <v>16991301.939999998</v>
      </c>
      <c r="G690" s="235">
        <v>16991301.939999998</v>
      </c>
    </row>
    <row r="691" spans="2:7" x14ac:dyDescent="0.3">
      <c r="B691" s="234" t="s">
        <v>797</v>
      </c>
      <c r="C691" s="235">
        <v>407538073</v>
      </c>
      <c r="D691" s="235">
        <v>407538073</v>
      </c>
      <c r="E691" s="235">
        <v>19668854.600000001</v>
      </c>
      <c r="F691" s="235">
        <v>19668854.600000001</v>
      </c>
      <c r="G691" s="235">
        <v>19668854.600000001</v>
      </c>
    </row>
    <row r="692" spans="2:7" x14ac:dyDescent="0.3">
      <c r="B692" s="236" t="s">
        <v>798</v>
      </c>
      <c r="C692" s="235">
        <v>407538073</v>
      </c>
      <c r="D692" s="235">
        <v>407538073</v>
      </c>
      <c r="E692" s="235">
        <v>19668854.600000001</v>
      </c>
      <c r="F692" s="235">
        <v>19668854.600000001</v>
      </c>
      <c r="G692" s="235">
        <v>19668854.600000001</v>
      </c>
    </row>
    <row r="693" spans="2:7" x14ac:dyDescent="0.3">
      <c r="B693" s="234" t="s">
        <v>799</v>
      </c>
      <c r="C693" s="235">
        <v>570048148</v>
      </c>
      <c r="D693" s="235">
        <v>625954219.20000005</v>
      </c>
      <c r="E693" s="235">
        <v>15170516.59</v>
      </c>
      <c r="F693" s="235">
        <v>51523278.080000006</v>
      </c>
      <c r="G693" s="235">
        <v>55919361.310000002</v>
      </c>
    </row>
    <row r="694" spans="2:7" x14ac:dyDescent="0.3">
      <c r="B694" s="236" t="s">
        <v>800</v>
      </c>
      <c r="C694" s="235">
        <v>934236</v>
      </c>
      <c r="D694" s="235">
        <v>56849814.200000003</v>
      </c>
      <c r="E694" s="235">
        <v>2278464.9900000002</v>
      </c>
      <c r="F694" s="235">
        <v>4617877.43</v>
      </c>
      <c r="G694" s="235">
        <v>4188763.7</v>
      </c>
    </row>
    <row r="695" spans="2:7" x14ac:dyDescent="0.3">
      <c r="B695" s="236" t="s">
        <v>526</v>
      </c>
      <c r="C695" s="235">
        <v>569113912</v>
      </c>
      <c r="D695" s="235">
        <v>569104405</v>
      </c>
      <c r="E695" s="235">
        <v>12892051.6</v>
      </c>
      <c r="F695" s="235">
        <v>46905400.650000006</v>
      </c>
      <c r="G695" s="235">
        <v>51730597.609999999</v>
      </c>
    </row>
    <row r="696" spans="2:7" x14ac:dyDescent="0.3">
      <c r="B696" s="234" t="s">
        <v>801</v>
      </c>
      <c r="C696" s="235">
        <v>55775734</v>
      </c>
      <c r="D696" s="235">
        <v>56615734</v>
      </c>
      <c r="E696" s="235">
        <v>5283746.82</v>
      </c>
      <c r="F696" s="235">
        <v>5390361.8499999996</v>
      </c>
      <c r="G696" s="235">
        <v>5253956.58</v>
      </c>
    </row>
    <row r="697" spans="2:7" x14ac:dyDescent="0.3">
      <c r="B697" s="236" t="s">
        <v>501</v>
      </c>
      <c r="C697" s="235">
        <v>55775734</v>
      </c>
      <c r="D697" s="235">
        <v>56615734</v>
      </c>
      <c r="E697" s="235">
        <v>5283746.82</v>
      </c>
      <c r="F697" s="235">
        <v>5390361.8499999996</v>
      </c>
      <c r="G697" s="235">
        <v>5253956.58</v>
      </c>
    </row>
    <row r="698" spans="2:7" x14ac:dyDescent="0.3">
      <c r="B698" s="234" t="s">
        <v>802</v>
      </c>
      <c r="C698" s="235">
        <v>317021740</v>
      </c>
      <c r="D698" s="235">
        <v>317021740</v>
      </c>
      <c r="E698" s="235">
        <v>21786092.739999998</v>
      </c>
      <c r="F698" s="235">
        <v>25560043.489999998</v>
      </c>
      <c r="G698" s="235">
        <v>22782955.34</v>
      </c>
    </row>
    <row r="699" spans="2:7" x14ac:dyDescent="0.3">
      <c r="B699" s="236" t="s">
        <v>643</v>
      </c>
      <c r="C699" s="235">
        <v>100000</v>
      </c>
      <c r="D699" s="235">
        <v>100000</v>
      </c>
      <c r="E699" s="235">
        <v>0</v>
      </c>
      <c r="F699" s="235">
        <v>0</v>
      </c>
      <c r="G699" s="235">
        <v>0</v>
      </c>
    </row>
    <row r="700" spans="2:7" x14ac:dyDescent="0.3">
      <c r="B700" s="236" t="s">
        <v>551</v>
      </c>
      <c r="C700" s="235">
        <v>0</v>
      </c>
      <c r="D700" s="235">
        <v>7000</v>
      </c>
      <c r="E700" s="235">
        <v>26397.24</v>
      </c>
      <c r="F700" s="235">
        <v>26397.24</v>
      </c>
      <c r="G700" s="235">
        <v>0</v>
      </c>
    </row>
    <row r="701" spans="2:7" x14ac:dyDescent="0.3">
      <c r="B701" s="236" t="s">
        <v>531</v>
      </c>
      <c r="C701" s="235">
        <v>316921740</v>
      </c>
      <c r="D701" s="235">
        <v>316914740</v>
      </c>
      <c r="E701" s="235">
        <v>21759695.5</v>
      </c>
      <c r="F701" s="235">
        <v>25533646.25</v>
      </c>
      <c r="G701" s="235">
        <v>22782955.34</v>
      </c>
    </row>
    <row r="702" spans="2:7" x14ac:dyDescent="0.3">
      <c r="B702" s="230" t="s">
        <v>803</v>
      </c>
      <c r="C702" s="231">
        <v>2541411258</v>
      </c>
      <c r="D702" s="231">
        <v>2541411258</v>
      </c>
      <c r="E702" s="231">
        <v>74545606.269999996</v>
      </c>
      <c r="F702" s="231">
        <v>152708438.69</v>
      </c>
      <c r="G702" s="231">
        <v>157793575.41000003</v>
      </c>
    </row>
    <row r="703" spans="2:7" x14ac:dyDescent="0.3">
      <c r="B703" s="232" t="s">
        <v>804</v>
      </c>
      <c r="C703" s="233">
        <v>2541411258</v>
      </c>
      <c r="D703" s="233">
        <v>2541411258</v>
      </c>
      <c r="E703" s="233">
        <v>74545606.269999996</v>
      </c>
      <c r="F703" s="233">
        <v>152708438.69</v>
      </c>
      <c r="G703" s="233">
        <v>157793575.41000003</v>
      </c>
    </row>
    <row r="704" spans="2:7" x14ac:dyDescent="0.3">
      <c r="B704" s="234" t="s">
        <v>805</v>
      </c>
      <c r="C704" s="235">
        <v>1129405244</v>
      </c>
      <c r="D704" s="235">
        <v>1129405244</v>
      </c>
      <c r="E704" s="235">
        <v>19327489.850000001</v>
      </c>
      <c r="F704" s="235">
        <v>60908132.200000003</v>
      </c>
      <c r="G704" s="235">
        <v>57352548.759999998</v>
      </c>
    </row>
    <row r="705" spans="2:7" x14ac:dyDescent="0.3">
      <c r="B705" s="236" t="s">
        <v>501</v>
      </c>
      <c r="C705" s="235">
        <v>710449988</v>
      </c>
      <c r="D705" s="235">
        <v>739128988</v>
      </c>
      <c r="E705" s="235">
        <v>18209655.129999999</v>
      </c>
      <c r="F705" s="235">
        <v>35462270.789999999</v>
      </c>
      <c r="G705" s="235">
        <v>33935810.82</v>
      </c>
    </row>
    <row r="706" spans="2:7" x14ac:dyDescent="0.3">
      <c r="B706" s="236" t="s">
        <v>594</v>
      </c>
      <c r="C706" s="235">
        <v>200652722</v>
      </c>
      <c r="D706" s="235">
        <v>146100222</v>
      </c>
      <c r="E706" s="235">
        <v>996387.46</v>
      </c>
      <c r="F706" s="235">
        <v>8137532.0399999991</v>
      </c>
      <c r="G706" s="235">
        <v>9097938.3300000001</v>
      </c>
    </row>
    <row r="707" spans="2:7" x14ac:dyDescent="0.3">
      <c r="B707" s="236" t="s">
        <v>493</v>
      </c>
      <c r="C707" s="235">
        <v>196602534</v>
      </c>
      <c r="D707" s="235">
        <v>218976034</v>
      </c>
      <c r="E707" s="235">
        <v>121447.26</v>
      </c>
      <c r="F707" s="235">
        <v>14860329.370000001</v>
      </c>
      <c r="G707" s="235">
        <v>14318799.609999999</v>
      </c>
    </row>
    <row r="708" spans="2:7" x14ac:dyDescent="0.3">
      <c r="B708" s="236" t="s">
        <v>494</v>
      </c>
      <c r="C708" s="235">
        <v>21700000</v>
      </c>
      <c r="D708" s="235">
        <v>25200000</v>
      </c>
      <c r="E708" s="235">
        <v>0</v>
      </c>
      <c r="F708" s="235">
        <v>2448000</v>
      </c>
      <c r="G708" s="235">
        <v>0</v>
      </c>
    </row>
    <row r="709" spans="2:7" x14ac:dyDescent="0.3">
      <c r="B709" s="234" t="s">
        <v>806</v>
      </c>
      <c r="C709" s="235">
        <v>234606226</v>
      </c>
      <c r="D709" s="235">
        <v>234606225.99999997</v>
      </c>
      <c r="E709" s="235">
        <v>2761030.4299999997</v>
      </c>
      <c r="F709" s="235">
        <v>15345308.93</v>
      </c>
      <c r="G709" s="235">
        <v>17068372.949999999</v>
      </c>
    </row>
    <row r="710" spans="2:7" x14ac:dyDescent="0.3">
      <c r="B710" s="236" t="s">
        <v>807</v>
      </c>
      <c r="C710" s="235">
        <v>180496543</v>
      </c>
      <c r="D710" s="235">
        <v>171743224.43999997</v>
      </c>
      <c r="E710" s="235">
        <v>924568.51</v>
      </c>
      <c r="F710" s="235">
        <v>10496246.5</v>
      </c>
      <c r="G710" s="235">
        <v>12219310.52</v>
      </c>
    </row>
    <row r="711" spans="2:7" x14ac:dyDescent="0.3">
      <c r="B711" s="236" t="s">
        <v>651</v>
      </c>
      <c r="C711" s="235">
        <v>54109683</v>
      </c>
      <c r="D711" s="235">
        <v>62863001.560000002</v>
      </c>
      <c r="E711" s="235">
        <v>1836461.92</v>
      </c>
      <c r="F711" s="235">
        <v>4849062.43</v>
      </c>
      <c r="G711" s="235">
        <v>4849062.43</v>
      </c>
    </row>
    <row r="712" spans="2:7" x14ac:dyDescent="0.3">
      <c r="B712" s="234" t="s">
        <v>808</v>
      </c>
      <c r="C712" s="235">
        <v>1177399788</v>
      </c>
      <c r="D712" s="235">
        <v>1177399788</v>
      </c>
      <c r="E712" s="235">
        <v>52457085.990000002</v>
      </c>
      <c r="F712" s="235">
        <v>76454997.560000002</v>
      </c>
      <c r="G712" s="235">
        <v>83372653.700000003</v>
      </c>
    </row>
    <row r="713" spans="2:7" x14ac:dyDescent="0.3">
      <c r="B713" s="236" t="s">
        <v>655</v>
      </c>
      <c r="C713" s="235">
        <v>0</v>
      </c>
      <c r="D713" s="235">
        <v>31060000</v>
      </c>
      <c r="E713" s="235">
        <v>0</v>
      </c>
      <c r="F713" s="235">
        <v>0</v>
      </c>
      <c r="G713" s="235">
        <v>0</v>
      </c>
    </row>
    <row r="714" spans="2:7" x14ac:dyDescent="0.3">
      <c r="B714" s="236" t="s">
        <v>513</v>
      </c>
      <c r="C714" s="235">
        <v>434114239</v>
      </c>
      <c r="D714" s="235">
        <v>466212715</v>
      </c>
      <c r="E714" s="235">
        <v>37741334.649999999</v>
      </c>
      <c r="F714" s="235">
        <v>33535971.77</v>
      </c>
      <c r="G714" s="235">
        <v>40481696.149999999</v>
      </c>
    </row>
    <row r="715" spans="2:7" x14ac:dyDescent="0.3">
      <c r="B715" s="236" t="s">
        <v>549</v>
      </c>
      <c r="C715" s="235">
        <v>0</v>
      </c>
      <c r="D715" s="235">
        <v>100000</v>
      </c>
      <c r="E715" s="235">
        <v>28066.240000000002</v>
      </c>
      <c r="F715" s="235">
        <v>130008.2</v>
      </c>
      <c r="G715" s="235">
        <v>101939.96</v>
      </c>
    </row>
    <row r="716" spans="2:7" x14ac:dyDescent="0.3">
      <c r="B716" s="236" t="s">
        <v>749</v>
      </c>
      <c r="C716" s="235">
        <v>0</v>
      </c>
      <c r="D716" s="235">
        <v>10000000</v>
      </c>
      <c r="E716" s="235">
        <v>0</v>
      </c>
      <c r="F716" s="235">
        <v>0</v>
      </c>
      <c r="G716" s="235">
        <v>0</v>
      </c>
    </row>
    <row r="717" spans="2:7" x14ac:dyDescent="0.3">
      <c r="B717" s="236" t="s">
        <v>668</v>
      </c>
      <c r="C717" s="235">
        <v>0</v>
      </c>
      <c r="D717" s="235">
        <v>-8672867</v>
      </c>
      <c r="E717" s="235">
        <v>3966800</v>
      </c>
      <c r="F717" s="235">
        <v>251510</v>
      </c>
      <c r="G717" s="235">
        <v>251510</v>
      </c>
    </row>
    <row r="718" spans="2:7" x14ac:dyDescent="0.3">
      <c r="B718" s="236" t="s">
        <v>809</v>
      </c>
      <c r="C718" s="235">
        <v>743285549</v>
      </c>
      <c r="D718" s="235">
        <v>678699940</v>
      </c>
      <c r="E718" s="235">
        <v>10720885.1</v>
      </c>
      <c r="F718" s="235">
        <v>42537507.590000004</v>
      </c>
      <c r="G718" s="235">
        <v>42537507.590000004</v>
      </c>
    </row>
    <row r="719" spans="2:7" x14ac:dyDescent="0.3">
      <c r="B719" s="236" t="s">
        <v>691</v>
      </c>
      <c r="C719" s="235">
        <v>0</v>
      </c>
      <c r="D719" s="235">
        <v>0</v>
      </c>
      <c r="E719" s="235">
        <v>0</v>
      </c>
      <c r="F719" s="235">
        <v>0</v>
      </c>
      <c r="G719" s="235">
        <v>0</v>
      </c>
    </row>
    <row r="720" spans="2:7" x14ac:dyDescent="0.3">
      <c r="B720" s="230" t="s">
        <v>810</v>
      </c>
      <c r="C720" s="231">
        <v>5610590710</v>
      </c>
      <c r="D720" s="231">
        <v>5760590710</v>
      </c>
      <c r="E720" s="231">
        <v>59405796.829999998</v>
      </c>
      <c r="F720" s="231">
        <v>222238999.40000001</v>
      </c>
      <c r="G720" s="231">
        <v>245369483.34</v>
      </c>
    </row>
    <row r="721" spans="2:7" x14ac:dyDescent="0.3">
      <c r="B721" s="232" t="s">
        <v>811</v>
      </c>
      <c r="C721" s="233">
        <v>5610590710</v>
      </c>
      <c r="D721" s="233">
        <v>5760590710</v>
      </c>
      <c r="E721" s="233">
        <v>59405796.829999998</v>
      </c>
      <c r="F721" s="233">
        <v>222238999.40000001</v>
      </c>
      <c r="G721" s="233">
        <v>245369483.34</v>
      </c>
    </row>
    <row r="722" spans="2:7" x14ac:dyDescent="0.3">
      <c r="B722" s="234" t="s">
        <v>812</v>
      </c>
      <c r="C722" s="235">
        <v>5427342125</v>
      </c>
      <c r="D722" s="235">
        <v>5577342125</v>
      </c>
      <c r="E722" s="235">
        <v>59501702.25</v>
      </c>
      <c r="F722" s="235">
        <v>209693152.63</v>
      </c>
      <c r="G722" s="235">
        <v>232431834.21000001</v>
      </c>
    </row>
    <row r="723" spans="2:7" x14ac:dyDescent="0.3">
      <c r="B723" s="236" t="s">
        <v>501</v>
      </c>
      <c r="C723" s="235">
        <v>1730050931</v>
      </c>
      <c r="D723" s="235">
        <v>1625618734.4200001</v>
      </c>
      <c r="E723" s="235">
        <v>17352193.75</v>
      </c>
      <c r="F723" s="235">
        <v>100555327.05</v>
      </c>
      <c r="G723" s="235">
        <v>99343424.200000003</v>
      </c>
    </row>
    <row r="724" spans="2:7" x14ac:dyDescent="0.3">
      <c r="B724" s="236" t="s">
        <v>594</v>
      </c>
      <c r="C724" s="235">
        <v>0</v>
      </c>
      <c r="D724" s="235">
        <v>0</v>
      </c>
      <c r="E724" s="235">
        <v>0</v>
      </c>
      <c r="F724" s="235">
        <v>0</v>
      </c>
      <c r="G724" s="235">
        <v>1118489.8999999999</v>
      </c>
    </row>
    <row r="725" spans="2:7" x14ac:dyDescent="0.3">
      <c r="B725" s="236" t="s">
        <v>813</v>
      </c>
      <c r="C725" s="235">
        <v>120596</v>
      </c>
      <c r="D725" s="235">
        <v>65244490</v>
      </c>
      <c r="E725" s="235">
        <v>0</v>
      </c>
      <c r="F725" s="235">
        <v>0</v>
      </c>
      <c r="G725" s="235">
        <v>0</v>
      </c>
    </row>
    <row r="726" spans="2:7" x14ac:dyDescent="0.3">
      <c r="B726" s="236" t="s">
        <v>493</v>
      </c>
      <c r="C726" s="235">
        <v>147777562</v>
      </c>
      <c r="D726" s="235">
        <v>232060500</v>
      </c>
      <c r="E726" s="235">
        <v>39251316.050000004</v>
      </c>
      <c r="F726" s="235">
        <v>46736306.439999998</v>
      </c>
      <c r="G726" s="235">
        <v>45725298.090000004</v>
      </c>
    </row>
    <row r="727" spans="2:7" x14ac:dyDescent="0.3">
      <c r="B727" s="236" t="s">
        <v>773</v>
      </c>
      <c r="C727" s="235">
        <v>0</v>
      </c>
      <c r="D727" s="235">
        <v>0</v>
      </c>
      <c r="E727" s="235">
        <v>0</v>
      </c>
      <c r="F727" s="235">
        <v>0</v>
      </c>
      <c r="G727" s="235">
        <v>0</v>
      </c>
    </row>
    <row r="728" spans="2:7" x14ac:dyDescent="0.3">
      <c r="B728" s="236" t="s">
        <v>784</v>
      </c>
      <c r="C728" s="235">
        <v>0</v>
      </c>
      <c r="D728" s="235">
        <v>-7333161.1600000001</v>
      </c>
      <c r="E728" s="235">
        <v>0</v>
      </c>
      <c r="F728" s="235">
        <v>8510251.0999999996</v>
      </c>
      <c r="G728" s="235">
        <v>12646621.939999999</v>
      </c>
    </row>
    <row r="729" spans="2:7" x14ac:dyDescent="0.3">
      <c r="B729" s="236" t="s">
        <v>526</v>
      </c>
      <c r="C729" s="235">
        <v>1053081564</v>
      </c>
      <c r="D729" s="235">
        <v>1035368368.7399999</v>
      </c>
      <c r="E729" s="235">
        <v>2459285.4</v>
      </c>
      <c r="F729" s="235">
        <v>15292720.74</v>
      </c>
      <c r="G729" s="235">
        <v>23708920.170000002</v>
      </c>
    </row>
    <row r="730" spans="2:7" x14ac:dyDescent="0.3">
      <c r="B730" s="236" t="s">
        <v>814</v>
      </c>
      <c r="C730" s="235">
        <v>1937374339</v>
      </c>
      <c r="D730" s="235">
        <v>2046172907</v>
      </c>
      <c r="E730" s="235">
        <v>0</v>
      </c>
      <c r="F730" s="235">
        <v>0</v>
      </c>
      <c r="G730" s="235">
        <v>0</v>
      </c>
    </row>
    <row r="731" spans="2:7" x14ac:dyDescent="0.3">
      <c r="B731" s="236" t="s">
        <v>547</v>
      </c>
      <c r="C731" s="235">
        <v>0</v>
      </c>
      <c r="D731" s="235">
        <v>100000</v>
      </c>
      <c r="E731" s="235">
        <v>0</v>
      </c>
      <c r="F731" s="235">
        <v>0</v>
      </c>
      <c r="G731" s="235">
        <v>0</v>
      </c>
    </row>
    <row r="732" spans="2:7" x14ac:dyDescent="0.3">
      <c r="B732" s="236" t="s">
        <v>531</v>
      </c>
      <c r="C732" s="235">
        <v>28207124</v>
      </c>
      <c r="D732" s="235">
        <v>49080277</v>
      </c>
      <c r="E732" s="235">
        <v>438907.05</v>
      </c>
      <c r="F732" s="235">
        <v>1276880.97</v>
      </c>
      <c r="G732" s="235">
        <v>987818.37</v>
      </c>
    </row>
    <row r="733" spans="2:7" x14ac:dyDescent="0.3">
      <c r="B733" s="236" t="s">
        <v>729</v>
      </c>
      <c r="C733" s="235">
        <v>0</v>
      </c>
      <c r="D733" s="235">
        <v>300000</v>
      </c>
      <c r="E733" s="235">
        <v>0</v>
      </c>
      <c r="F733" s="235">
        <v>0</v>
      </c>
      <c r="G733" s="235">
        <v>0</v>
      </c>
    </row>
    <row r="734" spans="2:7" x14ac:dyDescent="0.3">
      <c r="B734" s="236" t="s">
        <v>494</v>
      </c>
      <c r="C734" s="235">
        <v>461230009</v>
      </c>
      <c r="D734" s="235">
        <v>461230009</v>
      </c>
      <c r="E734" s="235">
        <v>0</v>
      </c>
      <c r="F734" s="235">
        <v>33333333.329999998</v>
      </c>
      <c r="G734" s="235">
        <v>40584595.539999999</v>
      </c>
    </row>
    <row r="735" spans="2:7" x14ac:dyDescent="0.3">
      <c r="B735" s="236" t="s">
        <v>503</v>
      </c>
      <c r="C735" s="235">
        <v>69500000</v>
      </c>
      <c r="D735" s="235">
        <v>69500000</v>
      </c>
      <c r="E735" s="235">
        <v>0</v>
      </c>
      <c r="F735" s="235">
        <v>3988333</v>
      </c>
      <c r="G735" s="235">
        <v>8316666</v>
      </c>
    </row>
    <row r="736" spans="2:7" x14ac:dyDescent="0.3">
      <c r="B736" s="234" t="s">
        <v>815</v>
      </c>
      <c r="C736" s="235">
        <v>183248585</v>
      </c>
      <c r="D736" s="235">
        <v>183248585</v>
      </c>
      <c r="E736" s="235">
        <v>-95905.420000000013</v>
      </c>
      <c r="F736" s="235">
        <v>12545846.77</v>
      </c>
      <c r="G736" s="235">
        <v>12937649.129999999</v>
      </c>
    </row>
    <row r="737" spans="2:7" x14ac:dyDescent="0.3">
      <c r="B737" s="236" t="s">
        <v>813</v>
      </c>
      <c r="C737" s="235">
        <v>1050000</v>
      </c>
      <c r="D737" s="235">
        <v>1050000</v>
      </c>
      <c r="E737" s="235">
        <v>0</v>
      </c>
      <c r="F737" s="235">
        <v>0</v>
      </c>
      <c r="G737" s="235">
        <v>0</v>
      </c>
    </row>
    <row r="738" spans="2:7" x14ac:dyDescent="0.3">
      <c r="B738" s="236" t="s">
        <v>493</v>
      </c>
      <c r="C738" s="235">
        <v>182198585</v>
      </c>
      <c r="D738" s="235">
        <v>182198585</v>
      </c>
      <c r="E738" s="235">
        <v>-95905.420000000013</v>
      </c>
      <c r="F738" s="235">
        <v>12545846.77</v>
      </c>
      <c r="G738" s="235">
        <v>12937649.129999999</v>
      </c>
    </row>
    <row r="739" spans="2:7" x14ac:dyDescent="0.3">
      <c r="B739" s="230" t="s">
        <v>816</v>
      </c>
      <c r="C739" s="231">
        <v>13772254962</v>
      </c>
      <c r="D739" s="231">
        <v>13935254962</v>
      </c>
      <c r="E739" s="231">
        <v>1248668638.9999998</v>
      </c>
      <c r="F739" s="231">
        <v>1360971259.7999997</v>
      </c>
      <c r="G739" s="231">
        <v>1429097350.7700002</v>
      </c>
    </row>
    <row r="740" spans="2:7" x14ac:dyDescent="0.3">
      <c r="B740" s="232" t="s">
        <v>817</v>
      </c>
      <c r="C740" s="233">
        <v>13772254962</v>
      </c>
      <c r="D740" s="233">
        <v>13935254962</v>
      </c>
      <c r="E740" s="233">
        <v>1248668638.9999998</v>
      </c>
      <c r="F740" s="233">
        <v>1360971259.7999997</v>
      </c>
      <c r="G740" s="233">
        <v>1429097350.7700002</v>
      </c>
    </row>
    <row r="741" spans="2:7" x14ac:dyDescent="0.3">
      <c r="B741" s="234" t="s">
        <v>818</v>
      </c>
      <c r="C741" s="235">
        <v>13772254962</v>
      </c>
      <c r="D741" s="235">
        <v>13935254962</v>
      </c>
      <c r="E741" s="235">
        <v>1248668638.9999998</v>
      </c>
      <c r="F741" s="235">
        <v>1360971259.7999997</v>
      </c>
      <c r="G741" s="235">
        <v>1429097350.7700002</v>
      </c>
    </row>
    <row r="742" spans="2:7" x14ac:dyDescent="0.3">
      <c r="B742" s="236" t="s">
        <v>501</v>
      </c>
      <c r="C742" s="235">
        <v>3867892478</v>
      </c>
      <c r="D742" s="235">
        <v>3883162478</v>
      </c>
      <c r="E742" s="235">
        <v>66904068.369999997</v>
      </c>
      <c r="F742" s="235">
        <v>229456530.28</v>
      </c>
      <c r="G742" s="235">
        <v>171389457.75</v>
      </c>
    </row>
    <row r="743" spans="2:7" x14ac:dyDescent="0.3">
      <c r="B743" s="236" t="s">
        <v>726</v>
      </c>
      <c r="C743" s="235">
        <v>2653513392</v>
      </c>
      <c r="D743" s="235">
        <v>3085457164.5999999</v>
      </c>
      <c r="E743" s="235">
        <v>204068862.95999998</v>
      </c>
      <c r="F743" s="235">
        <v>140943548.83000001</v>
      </c>
      <c r="G743" s="235">
        <v>181005560.37000003</v>
      </c>
    </row>
    <row r="744" spans="2:7" x14ac:dyDescent="0.3">
      <c r="B744" s="236" t="s">
        <v>727</v>
      </c>
      <c r="C744" s="235">
        <v>5806142388</v>
      </c>
      <c r="D744" s="235">
        <v>6038933721.4399996</v>
      </c>
      <c r="E744" s="235">
        <v>974278547.66999984</v>
      </c>
      <c r="F744" s="235">
        <v>990571180.68999982</v>
      </c>
      <c r="G744" s="235">
        <v>1055114169.9100002</v>
      </c>
    </row>
    <row r="745" spans="2:7" x14ac:dyDescent="0.3">
      <c r="B745" s="236" t="s">
        <v>525</v>
      </c>
      <c r="C745" s="235">
        <v>416437542</v>
      </c>
      <c r="D745" s="235">
        <v>113827676.57999998</v>
      </c>
      <c r="E745" s="235">
        <v>0</v>
      </c>
      <c r="F745" s="235">
        <v>0</v>
      </c>
      <c r="G745" s="235">
        <v>0</v>
      </c>
    </row>
    <row r="746" spans="2:7" x14ac:dyDescent="0.3">
      <c r="B746" s="236" t="s">
        <v>526</v>
      </c>
      <c r="C746" s="235">
        <v>744932575</v>
      </c>
      <c r="D746" s="235">
        <v>484937897.75</v>
      </c>
      <c r="E746" s="235">
        <v>3417160</v>
      </c>
      <c r="F746" s="235">
        <v>0</v>
      </c>
      <c r="G746" s="235">
        <v>21588162.739999998</v>
      </c>
    </row>
    <row r="747" spans="2:7" x14ac:dyDescent="0.3">
      <c r="B747" s="236" t="s">
        <v>547</v>
      </c>
      <c r="C747" s="235">
        <v>243336587</v>
      </c>
      <c r="D747" s="235">
        <v>288936023.63</v>
      </c>
      <c r="E747" s="235">
        <v>0</v>
      </c>
      <c r="F747" s="235">
        <v>0</v>
      </c>
      <c r="G747" s="235">
        <v>0</v>
      </c>
    </row>
    <row r="748" spans="2:7" x14ac:dyDescent="0.3">
      <c r="B748" s="236" t="s">
        <v>494</v>
      </c>
      <c r="C748" s="235">
        <v>40000000</v>
      </c>
      <c r="D748" s="235">
        <v>40000000</v>
      </c>
      <c r="E748" s="235">
        <v>0</v>
      </c>
      <c r="F748" s="235">
        <v>0</v>
      </c>
      <c r="G748" s="235">
        <v>0</v>
      </c>
    </row>
    <row r="749" spans="2:7" x14ac:dyDescent="0.3">
      <c r="B749" s="230" t="s">
        <v>819</v>
      </c>
      <c r="C749" s="231">
        <v>8623324578</v>
      </c>
      <c r="D749" s="231">
        <v>8623324578</v>
      </c>
      <c r="E749" s="231">
        <v>718466154.57999992</v>
      </c>
      <c r="F749" s="231">
        <v>718466154.57999992</v>
      </c>
      <c r="G749" s="231">
        <v>718466154.57999992</v>
      </c>
    </row>
    <row r="750" spans="2:7" x14ac:dyDescent="0.3">
      <c r="B750" s="232" t="s">
        <v>820</v>
      </c>
      <c r="C750" s="233">
        <v>8623324578</v>
      </c>
      <c r="D750" s="233">
        <v>8623324578</v>
      </c>
      <c r="E750" s="233">
        <v>718466154.57999992</v>
      </c>
      <c r="F750" s="233">
        <v>718466154.57999992</v>
      </c>
      <c r="G750" s="233">
        <v>718466154.57999992</v>
      </c>
    </row>
    <row r="751" spans="2:7" x14ac:dyDescent="0.3">
      <c r="B751" s="234" t="s">
        <v>821</v>
      </c>
      <c r="C751" s="235">
        <v>8623324578</v>
      </c>
      <c r="D751" s="235">
        <v>8623324578</v>
      </c>
      <c r="E751" s="235">
        <v>718466154.57999992</v>
      </c>
      <c r="F751" s="235">
        <v>718466154.57999992</v>
      </c>
      <c r="G751" s="235">
        <v>718466154.57999992</v>
      </c>
    </row>
    <row r="752" spans="2:7" x14ac:dyDescent="0.3">
      <c r="B752" s="236" t="s">
        <v>822</v>
      </c>
      <c r="C752" s="235">
        <v>0</v>
      </c>
      <c r="D752" s="235">
        <v>0</v>
      </c>
      <c r="E752" s="235">
        <v>0</v>
      </c>
      <c r="F752" s="235">
        <v>0</v>
      </c>
      <c r="G752" s="235">
        <v>0</v>
      </c>
    </row>
    <row r="753" spans="2:7" x14ac:dyDescent="0.3">
      <c r="B753" s="236" t="s">
        <v>561</v>
      </c>
      <c r="C753" s="235">
        <v>2796521</v>
      </c>
      <c r="D753" s="235">
        <v>2796521</v>
      </c>
      <c r="E753" s="235">
        <v>0</v>
      </c>
      <c r="F753" s="235">
        <v>0</v>
      </c>
      <c r="G753" s="235">
        <v>0</v>
      </c>
    </row>
    <row r="754" spans="2:7" x14ac:dyDescent="0.3">
      <c r="B754" s="236" t="s">
        <v>543</v>
      </c>
      <c r="C754" s="235">
        <v>0</v>
      </c>
      <c r="D754" s="235">
        <v>0</v>
      </c>
      <c r="E754" s="235">
        <v>0</v>
      </c>
      <c r="F754" s="235">
        <v>0</v>
      </c>
      <c r="G754" s="235">
        <v>0</v>
      </c>
    </row>
    <row r="755" spans="2:7" x14ac:dyDescent="0.3">
      <c r="B755" s="236" t="s">
        <v>502</v>
      </c>
      <c r="C755" s="235">
        <v>0</v>
      </c>
      <c r="D755" s="235">
        <v>0</v>
      </c>
      <c r="E755" s="235">
        <v>846673</v>
      </c>
      <c r="F755" s="235">
        <v>846673</v>
      </c>
      <c r="G755" s="235">
        <v>846673</v>
      </c>
    </row>
    <row r="756" spans="2:7" x14ac:dyDescent="0.3">
      <c r="B756" s="236" t="s">
        <v>493</v>
      </c>
      <c r="C756" s="235">
        <v>8236380272</v>
      </c>
      <c r="D756" s="235">
        <v>8236380272</v>
      </c>
      <c r="E756" s="235">
        <v>685604765.57999992</v>
      </c>
      <c r="F756" s="235">
        <v>685604765.57999992</v>
      </c>
      <c r="G756" s="235">
        <v>685604765.57999992</v>
      </c>
    </row>
    <row r="757" spans="2:7" x14ac:dyDescent="0.3">
      <c r="B757" s="236" t="s">
        <v>577</v>
      </c>
      <c r="C757" s="235">
        <v>513825</v>
      </c>
      <c r="D757" s="235">
        <v>513825</v>
      </c>
      <c r="E757" s="235">
        <v>0</v>
      </c>
      <c r="F757" s="235">
        <v>0</v>
      </c>
      <c r="G757" s="235">
        <v>0</v>
      </c>
    </row>
    <row r="758" spans="2:7" x14ac:dyDescent="0.3">
      <c r="B758" s="236" t="s">
        <v>662</v>
      </c>
      <c r="C758" s="235">
        <v>0</v>
      </c>
      <c r="D758" s="235">
        <v>0</v>
      </c>
      <c r="E758" s="235">
        <v>45220</v>
      </c>
      <c r="F758" s="235">
        <v>45220</v>
      </c>
      <c r="G758" s="235">
        <v>45220</v>
      </c>
    </row>
    <row r="759" spans="2:7" x14ac:dyDescent="0.3">
      <c r="B759" s="236" t="s">
        <v>494</v>
      </c>
      <c r="C759" s="235">
        <v>383633960</v>
      </c>
      <c r="D759" s="235">
        <v>383633960</v>
      </c>
      <c r="E759" s="235">
        <v>31969496</v>
      </c>
      <c r="F759" s="235">
        <v>31969496</v>
      </c>
      <c r="G759" s="235">
        <v>31969496</v>
      </c>
    </row>
    <row r="760" spans="2:7" x14ac:dyDescent="0.3">
      <c r="B760" s="230" t="s">
        <v>823</v>
      </c>
      <c r="C760" s="231">
        <v>11771691737</v>
      </c>
      <c r="D760" s="231">
        <v>11771691737</v>
      </c>
      <c r="E760" s="231">
        <v>429771100</v>
      </c>
      <c r="F760" s="231">
        <v>429771100</v>
      </c>
      <c r="G760" s="231">
        <v>429771100</v>
      </c>
    </row>
    <row r="761" spans="2:7" x14ac:dyDescent="0.3">
      <c r="B761" s="232" t="s">
        <v>824</v>
      </c>
      <c r="C761" s="233">
        <v>11771691737</v>
      </c>
      <c r="D761" s="233">
        <v>11771691737</v>
      </c>
      <c r="E761" s="233">
        <v>429771100</v>
      </c>
      <c r="F761" s="233">
        <v>429771100</v>
      </c>
      <c r="G761" s="233">
        <v>429771100</v>
      </c>
    </row>
    <row r="762" spans="2:7" x14ac:dyDescent="0.3">
      <c r="B762" s="234" t="s">
        <v>825</v>
      </c>
      <c r="C762" s="235">
        <v>11771691737</v>
      </c>
      <c r="D762" s="235">
        <v>11771691737</v>
      </c>
      <c r="E762" s="235">
        <v>429771100</v>
      </c>
      <c r="F762" s="235">
        <v>429771100</v>
      </c>
      <c r="G762" s="235">
        <v>429771100</v>
      </c>
    </row>
    <row r="763" spans="2:7" x14ac:dyDescent="0.3">
      <c r="B763" s="236" t="s">
        <v>501</v>
      </c>
      <c r="C763" s="235">
        <v>3544528837</v>
      </c>
      <c r="D763" s="235">
        <v>1690935623</v>
      </c>
      <c r="E763" s="235">
        <v>229831381</v>
      </c>
      <c r="F763" s="235">
        <v>229831381</v>
      </c>
      <c r="G763" s="235">
        <v>229831381</v>
      </c>
    </row>
    <row r="764" spans="2:7" x14ac:dyDescent="0.3">
      <c r="B764" s="236" t="s">
        <v>493</v>
      </c>
      <c r="C764" s="235">
        <v>2500000000</v>
      </c>
      <c r="D764" s="235">
        <v>3562425278</v>
      </c>
      <c r="E764" s="235">
        <v>0</v>
      </c>
      <c r="F764" s="235">
        <v>0</v>
      </c>
      <c r="G764" s="235">
        <v>0</v>
      </c>
    </row>
    <row r="765" spans="2:7" x14ac:dyDescent="0.3">
      <c r="B765" s="236" t="s">
        <v>526</v>
      </c>
      <c r="C765" s="235">
        <v>2012387500</v>
      </c>
      <c r="D765" s="235">
        <v>897278802</v>
      </c>
      <c r="E765" s="235">
        <v>123989435</v>
      </c>
      <c r="F765" s="235">
        <v>123989435</v>
      </c>
      <c r="G765" s="235">
        <v>123989435</v>
      </c>
    </row>
    <row r="766" spans="2:7" x14ac:dyDescent="0.3">
      <c r="B766" s="236" t="s">
        <v>531</v>
      </c>
      <c r="C766" s="235">
        <v>1193975400</v>
      </c>
      <c r="D766" s="235">
        <v>579452034</v>
      </c>
      <c r="E766" s="235">
        <v>75950284</v>
      </c>
      <c r="F766" s="235">
        <v>75950284</v>
      </c>
      <c r="G766" s="235">
        <v>75950284</v>
      </c>
    </row>
    <row r="767" spans="2:7" x14ac:dyDescent="0.3">
      <c r="B767" s="236" t="s">
        <v>494</v>
      </c>
      <c r="C767" s="235">
        <v>2520800000</v>
      </c>
      <c r="D767" s="235">
        <v>5041600000</v>
      </c>
      <c r="E767" s="235">
        <v>0</v>
      </c>
      <c r="F767" s="235">
        <v>0</v>
      </c>
      <c r="G767" s="235">
        <v>0</v>
      </c>
    </row>
    <row r="768" spans="2:7" x14ac:dyDescent="0.3">
      <c r="B768" s="230" t="s">
        <v>826</v>
      </c>
      <c r="C768" s="231">
        <v>1524248087</v>
      </c>
      <c r="D768" s="231">
        <v>1524248087</v>
      </c>
      <c r="E768" s="231">
        <v>127020674</v>
      </c>
      <c r="F768" s="231">
        <v>127020674</v>
      </c>
      <c r="G768" s="231">
        <v>127020674</v>
      </c>
    </row>
    <row r="769" spans="2:7" x14ac:dyDescent="0.3">
      <c r="B769" s="232" t="s">
        <v>827</v>
      </c>
      <c r="C769" s="233">
        <v>1524248087</v>
      </c>
      <c r="D769" s="233">
        <v>1524248087</v>
      </c>
      <c r="E769" s="233">
        <v>127020674</v>
      </c>
      <c r="F769" s="233">
        <v>127020674</v>
      </c>
      <c r="G769" s="233">
        <v>127020674</v>
      </c>
    </row>
    <row r="770" spans="2:7" x14ac:dyDescent="0.3">
      <c r="B770" s="234" t="s">
        <v>828</v>
      </c>
      <c r="C770" s="235">
        <v>1524248087</v>
      </c>
      <c r="D770" s="235">
        <v>1524248087</v>
      </c>
      <c r="E770" s="235">
        <v>127020674</v>
      </c>
      <c r="F770" s="235">
        <v>127020674</v>
      </c>
      <c r="G770" s="235">
        <v>127020674</v>
      </c>
    </row>
    <row r="771" spans="2:7" x14ac:dyDescent="0.3">
      <c r="B771" s="236" t="s">
        <v>543</v>
      </c>
      <c r="C771" s="235">
        <v>0</v>
      </c>
      <c r="D771" s="235">
        <v>0</v>
      </c>
      <c r="E771" s="235">
        <v>1500000</v>
      </c>
      <c r="F771" s="235">
        <v>1500000</v>
      </c>
      <c r="G771" s="235">
        <v>1500000</v>
      </c>
    </row>
    <row r="772" spans="2:7" x14ac:dyDescent="0.3">
      <c r="B772" s="236" t="s">
        <v>493</v>
      </c>
      <c r="C772" s="235">
        <v>1521878287</v>
      </c>
      <c r="D772" s="235">
        <v>1521878287</v>
      </c>
      <c r="E772" s="235">
        <v>125520674</v>
      </c>
      <c r="F772" s="235">
        <v>125520674</v>
      </c>
      <c r="G772" s="235">
        <v>125520674</v>
      </c>
    </row>
    <row r="773" spans="2:7" x14ac:dyDescent="0.3">
      <c r="B773" s="236" t="s">
        <v>494</v>
      </c>
      <c r="C773" s="235">
        <v>2369800</v>
      </c>
      <c r="D773" s="235">
        <v>2369800</v>
      </c>
      <c r="E773" s="235">
        <v>0</v>
      </c>
      <c r="F773" s="235">
        <v>0</v>
      </c>
      <c r="G773" s="235">
        <v>0</v>
      </c>
    </row>
    <row r="774" spans="2:7" x14ac:dyDescent="0.3">
      <c r="B774" s="230" t="s">
        <v>829</v>
      </c>
      <c r="C774" s="231">
        <v>1825371875</v>
      </c>
      <c r="D774" s="231">
        <v>1825371875</v>
      </c>
      <c r="E774" s="231">
        <v>152114321</v>
      </c>
      <c r="F774" s="231">
        <v>152114321</v>
      </c>
      <c r="G774" s="231">
        <v>152114321</v>
      </c>
    </row>
    <row r="775" spans="2:7" x14ac:dyDescent="0.3">
      <c r="B775" s="232" t="s">
        <v>830</v>
      </c>
      <c r="C775" s="233">
        <v>1825371875</v>
      </c>
      <c r="D775" s="233">
        <v>1825371875</v>
      </c>
      <c r="E775" s="233">
        <v>152114321</v>
      </c>
      <c r="F775" s="233">
        <v>152114321</v>
      </c>
      <c r="G775" s="233">
        <v>152114321</v>
      </c>
    </row>
    <row r="776" spans="2:7" x14ac:dyDescent="0.3">
      <c r="B776" s="234" t="s">
        <v>831</v>
      </c>
      <c r="C776" s="235">
        <v>1825371875</v>
      </c>
      <c r="D776" s="235">
        <v>1825371875</v>
      </c>
      <c r="E776" s="235">
        <v>152114321</v>
      </c>
      <c r="F776" s="235">
        <v>152114321</v>
      </c>
      <c r="G776" s="235">
        <v>152114321</v>
      </c>
    </row>
    <row r="777" spans="2:7" x14ac:dyDescent="0.3">
      <c r="B777" s="236" t="s">
        <v>502</v>
      </c>
      <c r="C777" s="235">
        <v>0</v>
      </c>
      <c r="D777" s="235">
        <v>0</v>
      </c>
      <c r="E777" s="235">
        <v>0</v>
      </c>
      <c r="F777" s="235">
        <v>0</v>
      </c>
      <c r="G777" s="235">
        <v>0</v>
      </c>
    </row>
    <row r="778" spans="2:7" x14ac:dyDescent="0.3">
      <c r="B778" s="236" t="s">
        <v>493</v>
      </c>
      <c r="C778" s="235">
        <v>1685781875</v>
      </c>
      <c r="D778" s="235">
        <v>1685781875</v>
      </c>
      <c r="E778" s="235">
        <v>140481821</v>
      </c>
      <c r="F778" s="235">
        <v>140481821</v>
      </c>
      <c r="G778" s="235">
        <v>140481821</v>
      </c>
    </row>
    <row r="779" spans="2:7" x14ac:dyDescent="0.3">
      <c r="B779" s="236" t="s">
        <v>494</v>
      </c>
      <c r="C779" s="235">
        <v>139590000</v>
      </c>
      <c r="D779" s="235">
        <v>139590000</v>
      </c>
      <c r="E779" s="235">
        <v>11632500</v>
      </c>
      <c r="F779" s="235">
        <v>11632500</v>
      </c>
      <c r="G779" s="235">
        <v>11632500</v>
      </c>
    </row>
    <row r="780" spans="2:7" x14ac:dyDescent="0.3">
      <c r="B780" s="230" t="s">
        <v>832</v>
      </c>
      <c r="C780" s="231">
        <v>337728228</v>
      </c>
      <c r="D780" s="231">
        <v>337728228</v>
      </c>
      <c r="E780" s="231">
        <v>27366261.909999996</v>
      </c>
      <c r="F780" s="231">
        <v>40777049.43</v>
      </c>
      <c r="G780" s="231">
        <v>41086294.43</v>
      </c>
    </row>
    <row r="781" spans="2:7" x14ac:dyDescent="0.3">
      <c r="B781" s="232" t="s">
        <v>833</v>
      </c>
      <c r="C781" s="233">
        <v>337728228</v>
      </c>
      <c r="D781" s="233">
        <v>337728228</v>
      </c>
      <c r="E781" s="233">
        <v>27366261.909999996</v>
      </c>
      <c r="F781" s="233">
        <v>40777049.43</v>
      </c>
      <c r="G781" s="233">
        <v>41086294.43</v>
      </c>
    </row>
    <row r="782" spans="2:7" x14ac:dyDescent="0.3">
      <c r="B782" s="234" t="s">
        <v>834</v>
      </c>
      <c r="C782" s="235">
        <v>337728228</v>
      </c>
      <c r="D782" s="235">
        <v>337728228</v>
      </c>
      <c r="E782" s="235">
        <v>27366261.909999996</v>
      </c>
      <c r="F782" s="235">
        <v>40777049.43</v>
      </c>
      <c r="G782" s="235">
        <v>41086294.43</v>
      </c>
    </row>
    <row r="783" spans="2:7" x14ac:dyDescent="0.3">
      <c r="B783" s="236" t="s">
        <v>543</v>
      </c>
      <c r="C783" s="235">
        <v>0</v>
      </c>
      <c r="D783" s="235">
        <v>326944.96000000002</v>
      </c>
      <c r="E783" s="235">
        <v>0</v>
      </c>
      <c r="F783" s="235">
        <v>0</v>
      </c>
      <c r="G783" s="235">
        <v>0</v>
      </c>
    </row>
    <row r="784" spans="2:7" x14ac:dyDescent="0.3">
      <c r="B784" s="236" t="s">
        <v>835</v>
      </c>
      <c r="C784" s="235">
        <v>10000</v>
      </c>
      <c r="D784" s="235">
        <v>0</v>
      </c>
      <c r="E784" s="235">
        <v>0</v>
      </c>
      <c r="F784" s="235">
        <v>0</v>
      </c>
      <c r="G784" s="235">
        <v>0</v>
      </c>
    </row>
    <row r="785" spans="2:7" x14ac:dyDescent="0.3">
      <c r="B785" s="236" t="s">
        <v>493</v>
      </c>
      <c r="C785" s="235">
        <v>334203628</v>
      </c>
      <c r="D785" s="235">
        <v>333886683.04000002</v>
      </c>
      <c r="E785" s="235">
        <v>27366261.909999996</v>
      </c>
      <c r="F785" s="235">
        <v>40777049.43</v>
      </c>
      <c r="G785" s="235">
        <v>41086294.43</v>
      </c>
    </row>
    <row r="786" spans="2:7" x14ac:dyDescent="0.3">
      <c r="B786" s="236" t="s">
        <v>494</v>
      </c>
      <c r="C786" s="235">
        <v>3514600</v>
      </c>
      <c r="D786" s="235">
        <v>3514600</v>
      </c>
      <c r="E786" s="235">
        <v>0</v>
      </c>
      <c r="F786" s="235">
        <v>0</v>
      </c>
      <c r="G786" s="235">
        <v>0</v>
      </c>
    </row>
    <row r="787" spans="2:7" x14ac:dyDescent="0.3">
      <c r="B787" s="230" t="s">
        <v>836</v>
      </c>
      <c r="C787" s="231">
        <v>1172006944</v>
      </c>
      <c r="D787" s="231">
        <v>1172006944</v>
      </c>
      <c r="E787" s="231">
        <v>79323471.219999999</v>
      </c>
      <c r="F787" s="231">
        <v>79323471.219999999</v>
      </c>
      <c r="G787" s="231">
        <v>79323471.219999999</v>
      </c>
    </row>
    <row r="788" spans="2:7" x14ac:dyDescent="0.3">
      <c r="B788" s="232" t="s">
        <v>837</v>
      </c>
      <c r="C788" s="233">
        <v>1172006944</v>
      </c>
      <c r="D788" s="233">
        <v>1172006944</v>
      </c>
      <c r="E788" s="233">
        <v>79323471.219999999</v>
      </c>
      <c r="F788" s="233">
        <v>79323471.219999999</v>
      </c>
      <c r="G788" s="233">
        <v>79323471.219999999</v>
      </c>
    </row>
    <row r="789" spans="2:7" x14ac:dyDescent="0.3">
      <c r="B789" s="234" t="s">
        <v>838</v>
      </c>
      <c r="C789" s="235">
        <v>1172006944</v>
      </c>
      <c r="D789" s="235">
        <v>1172006944</v>
      </c>
      <c r="E789" s="235">
        <v>79323471.219999999</v>
      </c>
      <c r="F789" s="235">
        <v>79323471.219999999</v>
      </c>
      <c r="G789" s="235">
        <v>79323471.219999999</v>
      </c>
    </row>
    <row r="790" spans="2:7" x14ac:dyDescent="0.3">
      <c r="B790" s="236" t="s">
        <v>839</v>
      </c>
      <c r="C790" s="235">
        <v>220225275</v>
      </c>
      <c r="D790" s="235">
        <v>220405429</v>
      </c>
      <c r="E790" s="235">
        <v>0</v>
      </c>
      <c r="F790" s="235">
        <v>0</v>
      </c>
      <c r="G790" s="235">
        <v>0</v>
      </c>
    </row>
    <row r="791" spans="2:7" x14ac:dyDescent="0.3">
      <c r="B791" s="236" t="s">
        <v>502</v>
      </c>
      <c r="C791" s="235">
        <v>0</v>
      </c>
      <c r="D791" s="235">
        <v>0</v>
      </c>
      <c r="E791" s="235">
        <v>38107.78</v>
      </c>
      <c r="F791" s="235">
        <v>38107.78</v>
      </c>
      <c r="G791" s="235">
        <v>38107.78</v>
      </c>
    </row>
    <row r="792" spans="2:7" x14ac:dyDescent="0.3">
      <c r="B792" s="236" t="s">
        <v>493</v>
      </c>
      <c r="C792" s="235">
        <v>950567285</v>
      </c>
      <c r="D792" s="235">
        <v>950387131</v>
      </c>
      <c r="E792" s="235">
        <v>79285363.439999998</v>
      </c>
      <c r="F792" s="235">
        <v>79285363.439999998</v>
      </c>
      <c r="G792" s="235">
        <v>79285363.439999998</v>
      </c>
    </row>
    <row r="793" spans="2:7" x14ac:dyDescent="0.3">
      <c r="B793" s="236" t="s">
        <v>577</v>
      </c>
      <c r="C793" s="235">
        <v>514400</v>
      </c>
      <c r="D793" s="235">
        <v>514400</v>
      </c>
      <c r="E793" s="235">
        <v>0</v>
      </c>
      <c r="F793" s="235">
        <v>0</v>
      </c>
      <c r="G793" s="235">
        <v>0</v>
      </c>
    </row>
    <row r="794" spans="2:7" x14ac:dyDescent="0.3">
      <c r="B794" s="236" t="s">
        <v>662</v>
      </c>
      <c r="C794" s="235">
        <v>0</v>
      </c>
      <c r="D794" s="235">
        <v>0</v>
      </c>
      <c r="E794" s="235">
        <v>0</v>
      </c>
      <c r="F794" s="235">
        <v>0</v>
      </c>
      <c r="G794" s="235">
        <v>0</v>
      </c>
    </row>
    <row r="795" spans="2:7" x14ac:dyDescent="0.3">
      <c r="B795" s="236" t="s">
        <v>494</v>
      </c>
      <c r="C795" s="235">
        <v>699984</v>
      </c>
      <c r="D795" s="235">
        <v>699984</v>
      </c>
      <c r="E795" s="235">
        <v>0</v>
      </c>
      <c r="F795" s="235">
        <v>0</v>
      </c>
      <c r="G795" s="235">
        <v>0</v>
      </c>
    </row>
    <row r="796" spans="2:7" x14ac:dyDescent="0.3">
      <c r="B796" s="230" t="s">
        <v>840</v>
      </c>
      <c r="C796" s="231">
        <v>696669483</v>
      </c>
      <c r="D796" s="231">
        <v>696669483</v>
      </c>
      <c r="E796" s="231">
        <v>60457964.990000002</v>
      </c>
      <c r="F796" s="231">
        <v>51266155.740000002</v>
      </c>
      <c r="G796" s="231">
        <v>48195163.230000004</v>
      </c>
    </row>
    <row r="797" spans="2:7" x14ac:dyDescent="0.3">
      <c r="B797" s="232" t="s">
        <v>841</v>
      </c>
      <c r="C797" s="233">
        <v>696669483</v>
      </c>
      <c r="D797" s="233">
        <v>696669483</v>
      </c>
      <c r="E797" s="233">
        <v>60457964.990000002</v>
      </c>
      <c r="F797" s="233">
        <v>51266155.740000002</v>
      </c>
      <c r="G797" s="233">
        <v>48195163.230000004</v>
      </c>
    </row>
    <row r="798" spans="2:7" x14ac:dyDescent="0.3">
      <c r="B798" s="234" t="s">
        <v>842</v>
      </c>
      <c r="C798" s="235">
        <v>696669483</v>
      </c>
      <c r="D798" s="235">
        <v>696669483</v>
      </c>
      <c r="E798" s="235">
        <v>60457964.990000002</v>
      </c>
      <c r="F798" s="235">
        <v>51266155.740000002</v>
      </c>
      <c r="G798" s="235">
        <v>48195163.230000004</v>
      </c>
    </row>
    <row r="799" spans="2:7" x14ac:dyDescent="0.3">
      <c r="B799" s="236" t="s">
        <v>594</v>
      </c>
      <c r="C799" s="235">
        <v>150000</v>
      </c>
      <c r="D799" s="235">
        <v>0</v>
      </c>
      <c r="E799" s="235">
        <v>0</v>
      </c>
      <c r="F799" s="235">
        <v>0</v>
      </c>
      <c r="G799" s="235">
        <v>0</v>
      </c>
    </row>
    <row r="800" spans="2:7" x14ac:dyDescent="0.3">
      <c r="B800" s="236" t="s">
        <v>493</v>
      </c>
      <c r="C800" s="235">
        <v>696519483</v>
      </c>
      <c r="D800" s="235">
        <v>696669483</v>
      </c>
      <c r="E800" s="235">
        <v>60457964.990000002</v>
      </c>
      <c r="F800" s="235">
        <v>51266155.740000002</v>
      </c>
      <c r="G800" s="235">
        <v>48195163.230000004</v>
      </c>
    </row>
    <row r="801" spans="2:7" x14ac:dyDescent="0.3">
      <c r="B801" s="230" t="s">
        <v>843</v>
      </c>
      <c r="C801" s="231">
        <v>294634030542</v>
      </c>
      <c r="D801" s="231">
        <v>294634030542</v>
      </c>
      <c r="E801" s="231">
        <v>38945608818.300003</v>
      </c>
      <c r="F801" s="231">
        <v>36859261862.18</v>
      </c>
      <c r="G801" s="231">
        <v>22738982297.240002</v>
      </c>
    </row>
    <row r="802" spans="2:7" x14ac:dyDescent="0.3">
      <c r="B802" s="232" t="s">
        <v>844</v>
      </c>
      <c r="C802" s="233">
        <v>294634030542</v>
      </c>
      <c r="D802" s="233">
        <v>294634030542</v>
      </c>
      <c r="E802" s="233">
        <v>38945608818.300003</v>
      </c>
      <c r="F802" s="233">
        <v>36859261862.18</v>
      </c>
      <c r="G802" s="233">
        <v>22738982297.240002</v>
      </c>
    </row>
    <row r="803" spans="2:7" x14ac:dyDescent="0.3">
      <c r="B803" s="234" t="s">
        <v>845</v>
      </c>
      <c r="C803" s="235">
        <v>294634030542</v>
      </c>
      <c r="D803" s="235">
        <v>294634030542</v>
      </c>
      <c r="E803" s="235">
        <v>38945608818.300003</v>
      </c>
      <c r="F803" s="235">
        <v>36859261862.18</v>
      </c>
      <c r="G803" s="235">
        <v>22738982297.240002</v>
      </c>
    </row>
    <row r="804" spans="2:7" x14ac:dyDescent="0.3">
      <c r="B804" s="236" t="s">
        <v>846</v>
      </c>
      <c r="C804" s="235">
        <v>294634030542</v>
      </c>
      <c r="D804" s="235">
        <v>294634030542</v>
      </c>
      <c r="E804" s="235">
        <v>38945608818.300003</v>
      </c>
      <c r="F804" s="235">
        <v>36859261862.18</v>
      </c>
      <c r="G804" s="235">
        <v>22738982297.240002</v>
      </c>
    </row>
    <row r="805" spans="2:7" x14ac:dyDescent="0.3">
      <c r="B805" s="230" t="s">
        <v>847</v>
      </c>
      <c r="C805" s="231">
        <v>131888519077</v>
      </c>
      <c r="D805" s="231">
        <v>131888519077</v>
      </c>
      <c r="E805" s="231">
        <v>7040698510.8800001</v>
      </c>
      <c r="F805" s="231">
        <v>10708082172.549999</v>
      </c>
      <c r="G805" s="231">
        <v>10707717999.48</v>
      </c>
    </row>
    <row r="806" spans="2:7" x14ac:dyDescent="0.3">
      <c r="B806" s="232" t="s">
        <v>848</v>
      </c>
      <c r="C806" s="233">
        <v>131888519077</v>
      </c>
      <c r="D806" s="233">
        <v>131888519077</v>
      </c>
      <c r="E806" s="233">
        <v>7040698510.8800001</v>
      </c>
      <c r="F806" s="233">
        <v>10708082172.549999</v>
      </c>
      <c r="G806" s="233">
        <v>10707717999.48</v>
      </c>
    </row>
    <row r="807" spans="2:7" x14ac:dyDescent="0.3">
      <c r="B807" s="234" t="s">
        <v>849</v>
      </c>
      <c r="C807" s="235">
        <v>131888519077</v>
      </c>
      <c r="D807" s="235">
        <v>131888519077</v>
      </c>
      <c r="E807" s="235">
        <v>7040698510.8800001</v>
      </c>
      <c r="F807" s="235">
        <v>10708082172.549999</v>
      </c>
      <c r="G807" s="235">
        <v>10707717999.48</v>
      </c>
    </row>
    <row r="808" spans="2:7" x14ac:dyDescent="0.3">
      <c r="B808" s="236" t="s">
        <v>493</v>
      </c>
      <c r="C808" s="235">
        <v>3701712</v>
      </c>
      <c r="D808" s="235">
        <v>3701712</v>
      </c>
      <c r="E808" s="235">
        <v>364173.07</v>
      </c>
      <c r="F808" s="235">
        <v>364173.07</v>
      </c>
      <c r="G808" s="235">
        <v>0</v>
      </c>
    </row>
    <row r="809" spans="2:7" x14ac:dyDescent="0.3">
      <c r="B809" s="236" t="s">
        <v>850</v>
      </c>
      <c r="C809" s="235">
        <v>86392972000</v>
      </c>
      <c r="D809" s="235">
        <v>86392972000</v>
      </c>
      <c r="E809" s="235">
        <v>7043941474.5</v>
      </c>
      <c r="F809" s="235">
        <v>7043941474.5</v>
      </c>
      <c r="G809" s="235">
        <v>7043941474.5</v>
      </c>
    </row>
    <row r="810" spans="2:7" x14ac:dyDescent="0.3">
      <c r="B810" s="236" t="s">
        <v>494</v>
      </c>
      <c r="C810" s="235">
        <v>43127947245</v>
      </c>
      <c r="D810" s="235">
        <v>43127947245</v>
      </c>
      <c r="E810" s="235">
        <v>-3607136.69</v>
      </c>
      <c r="F810" s="235">
        <v>3663776524.98</v>
      </c>
      <c r="G810" s="235">
        <v>3663776524.98</v>
      </c>
    </row>
    <row r="811" spans="2:7" x14ac:dyDescent="0.3">
      <c r="B811" s="236" t="s">
        <v>503</v>
      </c>
      <c r="C811" s="235">
        <v>2363898120</v>
      </c>
      <c r="D811" s="235">
        <v>2363898120</v>
      </c>
      <c r="E811" s="235">
        <v>0</v>
      </c>
      <c r="F811" s="235">
        <v>0</v>
      </c>
      <c r="G811" s="235">
        <v>0</v>
      </c>
    </row>
    <row r="812" spans="2:7" ht="15" thickBot="1" x14ac:dyDescent="0.35">
      <c r="B812" s="239" t="s">
        <v>233</v>
      </c>
      <c r="C812" s="240">
        <v>1418686514950</v>
      </c>
      <c r="D812" s="240">
        <v>1422239500561.9297</v>
      </c>
      <c r="E812" s="240">
        <v>96087337852.559967</v>
      </c>
      <c r="F812" s="240">
        <v>123567289835.82002</v>
      </c>
      <c r="G812" s="240">
        <v>100033683629.93001</v>
      </c>
    </row>
    <row r="815" spans="2:7" x14ac:dyDescent="0.3">
      <c r="B815" s="204" t="s">
        <v>161</v>
      </c>
    </row>
    <row r="816" spans="2:7" x14ac:dyDescent="0.3">
      <c r="B816" s="187" t="s">
        <v>418</v>
      </c>
    </row>
    <row r="817" spans="2:2" x14ac:dyDescent="0.3">
      <c r="B817" s="204" t="s">
        <v>98</v>
      </c>
    </row>
  </sheetData>
  <mergeCells count="12">
    <mergeCell ref="G9:G11"/>
    <mergeCell ref="B2:G2"/>
    <mergeCell ref="B3:G3"/>
    <mergeCell ref="B4:G4"/>
    <mergeCell ref="B6:G6"/>
    <mergeCell ref="B7:G7"/>
    <mergeCell ref="B8:G8"/>
    <mergeCell ref="B9:B10"/>
    <mergeCell ref="C9:C10"/>
    <mergeCell ref="D9:D11"/>
    <mergeCell ref="E9:E11"/>
    <mergeCell ref="F9:F11"/>
  </mergeCells>
  <pageMargins left="0.7" right="0.7" top="0.75" bottom="0.75" header="0.3" footer="0.3"/>
  <pageSetup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4384BD-AF28-4C60-9B24-2677399BDCEF}">
  <dimension ref="B2:K155"/>
  <sheetViews>
    <sheetView showGridLines="0" zoomScale="80" zoomScaleNormal="80" workbookViewId="0">
      <selection activeCell="C226" sqref="C226"/>
    </sheetView>
  </sheetViews>
  <sheetFormatPr defaultColWidth="9.109375" defaultRowHeight="14.4" x14ac:dyDescent="0.3"/>
  <cols>
    <col min="1" max="1" width="9.109375" style="242"/>
    <col min="2" max="2" width="137.33203125" style="242" customWidth="1"/>
    <col min="3" max="4" width="30.6640625" style="242" customWidth="1"/>
    <col min="5" max="5" width="19.44140625" style="242" customWidth="1"/>
    <col min="6" max="6" width="21.6640625" style="242" customWidth="1"/>
    <col min="7" max="7" width="14.88671875" style="242" customWidth="1"/>
    <col min="8" max="8" width="9.109375" style="242"/>
    <col min="9" max="9" width="18" style="242" customWidth="1"/>
    <col min="10" max="10" width="17.109375" style="242" customWidth="1"/>
    <col min="11" max="11" width="17.6640625" style="242" customWidth="1"/>
    <col min="12" max="16384" width="9.109375" style="242"/>
  </cols>
  <sheetData>
    <row r="2" spans="2:8" ht="13.2" customHeight="1" x14ac:dyDescent="0.3">
      <c r="B2" s="446" t="s">
        <v>0</v>
      </c>
      <c r="C2" s="446"/>
      <c r="D2" s="446"/>
      <c r="E2" s="446"/>
      <c r="F2" s="446"/>
      <c r="G2" s="446"/>
      <c r="H2" s="241"/>
    </row>
    <row r="3" spans="2:8" x14ac:dyDescent="0.3">
      <c r="B3" s="446" t="s">
        <v>1</v>
      </c>
      <c r="C3" s="446"/>
      <c r="D3" s="446"/>
      <c r="E3" s="446"/>
      <c r="F3" s="446"/>
      <c r="G3" s="446"/>
      <c r="H3" s="241"/>
    </row>
    <row r="4" spans="2:8" x14ac:dyDescent="0.3">
      <c r="B4" s="447" t="s">
        <v>2</v>
      </c>
      <c r="C4" s="447"/>
      <c r="D4" s="447"/>
      <c r="E4" s="447"/>
      <c r="F4" s="447"/>
      <c r="G4" s="447"/>
      <c r="H4" s="243"/>
    </row>
    <row r="6" spans="2:8" ht="15.6" x14ac:dyDescent="0.3">
      <c r="B6" s="448" t="s">
        <v>851</v>
      </c>
      <c r="C6" s="448"/>
      <c r="D6" s="448"/>
      <c r="E6" s="448"/>
      <c r="F6" s="448"/>
      <c r="G6" s="448"/>
    </row>
    <row r="7" spans="2:8" ht="16.2" thickBot="1" x14ac:dyDescent="0.35">
      <c r="B7" s="439" t="s">
        <v>236</v>
      </c>
      <c r="C7" s="439"/>
      <c r="D7" s="439"/>
      <c r="E7" s="439"/>
      <c r="F7" s="439"/>
      <c r="G7" s="439"/>
    </row>
    <row r="8" spans="2:8" ht="15" customHeight="1" x14ac:dyDescent="0.3">
      <c r="B8" s="449" t="s">
        <v>13</v>
      </c>
      <c r="C8" s="451" t="s">
        <v>17</v>
      </c>
      <c r="D8" s="451" t="s">
        <v>486</v>
      </c>
      <c r="E8" s="451" t="s">
        <v>487</v>
      </c>
      <c r="F8" s="451" t="s">
        <v>422</v>
      </c>
      <c r="G8" s="445" t="s">
        <v>119</v>
      </c>
    </row>
    <row r="9" spans="2:8" ht="15" customHeight="1" x14ac:dyDescent="0.3">
      <c r="B9" s="450"/>
      <c r="C9" s="452"/>
      <c r="D9" s="453"/>
      <c r="E9" s="453"/>
      <c r="F9" s="455"/>
      <c r="G9" s="445"/>
    </row>
    <row r="10" spans="2:8" ht="15" thickBot="1" x14ac:dyDescent="0.35">
      <c r="B10" s="244" t="s">
        <v>852</v>
      </c>
      <c r="C10" s="245" t="s">
        <v>489</v>
      </c>
      <c r="D10" s="454"/>
      <c r="E10" s="454"/>
      <c r="F10" s="456"/>
      <c r="G10" s="445"/>
    </row>
    <row r="11" spans="2:8" x14ac:dyDescent="0.3">
      <c r="B11" s="246" t="s">
        <v>196</v>
      </c>
      <c r="C11" s="247">
        <v>219411356799</v>
      </c>
      <c r="D11" s="247">
        <v>221774615617.60001</v>
      </c>
      <c r="E11" s="247">
        <v>15604067766.989998</v>
      </c>
      <c r="F11" s="247">
        <v>16988657912.24</v>
      </c>
      <c r="G11" s="247">
        <v>15731401440.860001</v>
      </c>
    </row>
    <row r="12" spans="2:8" x14ac:dyDescent="0.3">
      <c r="B12" s="248" t="s">
        <v>170</v>
      </c>
      <c r="C12" s="249">
        <v>95815120187</v>
      </c>
      <c r="D12" s="249">
        <v>95736736010.169998</v>
      </c>
      <c r="E12" s="249">
        <v>5508214787.6999989</v>
      </c>
      <c r="F12" s="249">
        <v>6598734820.920001</v>
      </c>
      <c r="G12" s="249">
        <v>6434181947.210001</v>
      </c>
    </row>
    <row r="13" spans="2:8" x14ac:dyDescent="0.3">
      <c r="B13" s="250" t="s">
        <v>853</v>
      </c>
      <c r="C13" s="251">
        <v>8026720875</v>
      </c>
      <c r="D13" s="251">
        <v>7861904071</v>
      </c>
      <c r="E13" s="251">
        <v>650917414.04999995</v>
      </c>
      <c r="F13" s="251">
        <v>650917414.04999995</v>
      </c>
      <c r="G13" s="251">
        <v>652917414.04999995</v>
      </c>
    </row>
    <row r="14" spans="2:8" x14ac:dyDescent="0.3">
      <c r="B14" s="250" t="s">
        <v>854</v>
      </c>
      <c r="C14" s="251">
        <v>51147763556</v>
      </c>
      <c r="D14" s="251">
        <v>50767195938.040001</v>
      </c>
      <c r="E14" s="251">
        <v>2340995857.2499995</v>
      </c>
      <c r="F14" s="251">
        <v>3397961676.0600019</v>
      </c>
      <c r="G14" s="251">
        <v>3244575713.9700012</v>
      </c>
    </row>
    <row r="15" spans="2:8" x14ac:dyDescent="0.3">
      <c r="B15" s="250" t="s">
        <v>855</v>
      </c>
      <c r="C15" s="251">
        <v>24002440666</v>
      </c>
      <c r="D15" s="251">
        <v>24575674142.329998</v>
      </c>
      <c r="E15" s="251">
        <v>2067578431.0299997</v>
      </c>
      <c r="F15" s="251">
        <v>2067578431.0299997</v>
      </c>
      <c r="G15" s="251">
        <v>2053949051.5199997</v>
      </c>
    </row>
    <row r="16" spans="2:8" x14ac:dyDescent="0.3">
      <c r="B16" s="250" t="s">
        <v>856</v>
      </c>
      <c r="C16" s="251">
        <v>11763309937</v>
      </c>
      <c r="D16" s="251">
        <v>11767834408</v>
      </c>
      <c r="E16" s="251">
        <v>429237141</v>
      </c>
      <c r="F16" s="251">
        <v>429237141</v>
      </c>
      <c r="G16" s="251">
        <v>429237141</v>
      </c>
    </row>
    <row r="17" spans="2:11" x14ac:dyDescent="0.3">
      <c r="B17" s="250" t="s">
        <v>171</v>
      </c>
      <c r="C17" s="251">
        <v>874885153</v>
      </c>
      <c r="D17" s="251">
        <v>764127450.79999995</v>
      </c>
      <c r="E17" s="251">
        <v>19485944.369999997</v>
      </c>
      <c r="F17" s="251">
        <v>53040158.780000009</v>
      </c>
      <c r="G17" s="251">
        <v>53502626.670000002</v>
      </c>
    </row>
    <row r="18" spans="2:11" x14ac:dyDescent="0.3">
      <c r="B18" s="248" t="s">
        <v>477</v>
      </c>
      <c r="C18" s="249">
        <v>13511032861</v>
      </c>
      <c r="D18" s="249">
        <v>13511032861</v>
      </c>
      <c r="E18" s="249">
        <v>2395639982.8000002</v>
      </c>
      <c r="F18" s="249">
        <v>1252124086.2900002</v>
      </c>
      <c r="G18" s="249">
        <v>1040883210.4200001</v>
      </c>
    </row>
    <row r="19" spans="2:11" x14ac:dyDescent="0.3">
      <c r="B19" s="250" t="s">
        <v>857</v>
      </c>
      <c r="C19" s="251">
        <v>4815783416</v>
      </c>
      <c r="D19" s="251">
        <v>4713004416</v>
      </c>
      <c r="E19" s="251">
        <v>87558783.649999991</v>
      </c>
      <c r="F19" s="251">
        <v>564719953.45000017</v>
      </c>
      <c r="G19" s="251">
        <v>382993654.60000002</v>
      </c>
    </row>
    <row r="20" spans="2:11" x14ac:dyDescent="0.3">
      <c r="B20" s="250" t="s">
        <v>858</v>
      </c>
      <c r="C20" s="251">
        <v>8695249445</v>
      </c>
      <c r="D20" s="251">
        <v>8798028445</v>
      </c>
      <c r="E20" s="251">
        <v>2308081199.1500001</v>
      </c>
      <c r="F20" s="251">
        <v>687404132.84000003</v>
      </c>
      <c r="G20" s="251">
        <v>657889555.82000005</v>
      </c>
    </row>
    <row r="21" spans="2:11" x14ac:dyDescent="0.3">
      <c r="B21" s="248" t="s">
        <v>438</v>
      </c>
      <c r="C21" s="249">
        <v>49384238726</v>
      </c>
      <c r="D21" s="249">
        <v>50677419808.080002</v>
      </c>
      <c r="E21" s="249">
        <v>1701228295.7600002</v>
      </c>
      <c r="F21" s="249">
        <v>3781662590.2399988</v>
      </c>
      <c r="G21" s="249">
        <v>3721521377.6999993</v>
      </c>
    </row>
    <row r="22" spans="2:11" x14ac:dyDescent="0.3">
      <c r="B22" s="250" t="s">
        <v>859</v>
      </c>
      <c r="C22" s="251">
        <v>45493198732</v>
      </c>
      <c r="D22" s="251">
        <v>46698055814.080002</v>
      </c>
      <c r="E22" s="251">
        <v>1235079687.3200004</v>
      </c>
      <c r="F22" s="251">
        <v>3575899350.6999989</v>
      </c>
      <c r="G22" s="251">
        <v>3545213385.3999991</v>
      </c>
    </row>
    <row r="23" spans="2:11" x14ac:dyDescent="0.3">
      <c r="B23" s="250" t="s">
        <v>860</v>
      </c>
      <c r="C23" s="251">
        <v>3641414862</v>
      </c>
      <c r="D23" s="251">
        <v>3641414862</v>
      </c>
      <c r="E23" s="251">
        <v>414198945.02000004</v>
      </c>
      <c r="F23" s="251">
        <v>175745891.00999999</v>
      </c>
      <c r="G23" s="251">
        <v>150819535.91</v>
      </c>
    </row>
    <row r="24" spans="2:11" x14ac:dyDescent="0.3">
      <c r="B24" s="250" t="s">
        <v>861</v>
      </c>
      <c r="C24" s="251">
        <v>1000000</v>
      </c>
      <c r="D24" s="251">
        <v>1000000</v>
      </c>
      <c r="E24" s="251">
        <v>775000</v>
      </c>
      <c r="F24" s="251">
        <v>0</v>
      </c>
      <c r="G24" s="251">
        <v>0</v>
      </c>
    </row>
    <row r="25" spans="2:11" x14ac:dyDescent="0.3">
      <c r="B25" s="250" t="s">
        <v>862</v>
      </c>
      <c r="C25" s="251">
        <v>177195695</v>
      </c>
      <c r="D25" s="251">
        <v>265139695</v>
      </c>
      <c r="E25" s="251">
        <v>47847179.800000004</v>
      </c>
      <c r="F25" s="251">
        <v>23927257.809999999</v>
      </c>
      <c r="G25" s="251">
        <v>20459200.09</v>
      </c>
    </row>
    <row r="26" spans="2:11" x14ac:dyDescent="0.3">
      <c r="B26" s="250" t="s">
        <v>863</v>
      </c>
      <c r="C26" s="251">
        <v>71429437</v>
      </c>
      <c r="D26" s="251">
        <v>71809437</v>
      </c>
      <c r="E26" s="251">
        <v>3327483.62</v>
      </c>
      <c r="F26" s="251">
        <v>6090090.7199999997</v>
      </c>
      <c r="G26" s="251">
        <v>5029256.3</v>
      </c>
    </row>
    <row r="27" spans="2:11" x14ac:dyDescent="0.3">
      <c r="B27" s="248" t="s">
        <v>172</v>
      </c>
      <c r="C27" s="249">
        <v>60700965025</v>
      </c>
      <c r="D27" s="249">
        <v>61849426938.349998</v>
      </c>
      <c r="E27" s="249">
        <v>5998984700.7300005</v>
      </c>
      <c r="F27" s="249">
        <v>5356136414.789999</v>
      </c>
      <c r="G27" s="249">
        <v>4534814905.5300007</v>
      </c>
      <c r="K27" s="252"/>
    </row>
    <row r="28" spans="2:11" x14ac:dyDescent="0.3">
      <c r="B28" s="250" t="s">
        <v>864</v>
      </c>
      <c r="C28" s="251">
        <v>30411775911</v>
      </c>
      <c r="D28" s="251">
        <v>30011237441.349998</v>
      </c>
      <c r="E28" s="251">
        <v>3156503595.9200006</v>
      </c>
      <c r="F28" s="251">
        <v>2338236945.21</v>
      </c>
      <c r="G28" s="251">
        <v>2287800384.7900004</v>
      </c>
    </row>
    <row r="29" spans="2:11" x14ac:dyDescent="0.3">
      <c r="B29" s="250" t="s">
        <v>197</v>
      </c>
      <c r="C29" s="251">
        <v>1533425455</v>
      </c>
      <c r="D29" s="251">
        <v>1391853356</v>
      </c>
      <c r="E29" s="251">
        <v>75233812.549999982</v>
      </c>
      <c r="F29" s="251">
        <v>79539611.669999987</v>
      </c>
      <c r="G29" s="251">
        <v>77074828.959999993</v>
      </c>
    </row>
    <row r="30" spans="2:11" x14ac:dyDescent="0.3">
      <c r="B30" s="250" t="s">
        <v>865</v>
      </c>
      <c r="C30" s="251">
        <v>20384001723</v>
      </c>
      <c r="D30" s="251">
        <v>21725129214</v>
      </c>
      <c r="E30" s="251">
        <v>2379413970.6300001</v>
      </c>
      <c r="F30" s="251">
        <v>2389056370.7499995</v>
      </c>
      <c r="G30" s="251">
        <v>1564506172.8699999</v>
      </c>
    </row>
    <row r="31" spans="2:11" x14ac:dyDescent="0.3">
      <c r="B31" s="250" t="s">
        <v>866</v>
      </c>
      <c r="C31" s="251">
        <v>1357523044</v>
      </c>
      <c r="D31" s="251">
        <v>1676186813</v>
      </c>
      <c r="E31" s="251">
        <v>113232055.84</v>
      </c>
      <c r="F31" s="251">
        <v>107806571.56999999</v>
      </c>
      <c r="G31" s="251">
        <v>178277813.02999997</v>
      </c>
    </row>
    <row r="32" spans="2:11" x14ac:dyDescent="0.3">
      <c r="B32" s="250" t="s">
        <v>867</v>
      </c>
      <c r="C32" s="251">
        <v>3043332414</v>
      </c>
      <c r="D32" s="251">
        <v>3043885214</v>
      </c>
      <c r="E32" s="251">
        <v>84713411.620000005</v>
      </c>
      <c r="F32" s="251">
        <v>250631798.10999998</v>
      </c>
      <c r="G32" s="251">
        <v>254885422.83000001</v>
      </c>
    </row>
    <row r="33" spans="2:7" x14ac:dyDescent="0.3">
      <c r="B33" s="250" t="s">
        <v>173</v>
      </c>
      <c r="C33" s="251">
        <v>74079168</v>
      </c>
      <c r="D33" s="251">
        <v>74079168</v>
      </c>
      <c r="E33" s="251">
        <v>5790345</v>
      </c>
      <c r="F33" s="251">
        <v>5790345</v>
      </c>
      <c r="G33" s="251">
        <v>5790345</v>
      </c>
    </row>
    <row r="34" spans="2:7" x14ac:dyDescent="0.3">
      <c r="B34" s="250" t="s">
        <v>868</v>
      </c>
      <c r="C34" s="251">
        <v>3896827310</v>
      </c>
      <c r="D34" s="251">
        <v>3927055732</v>
      </c>
      <c r="E34" s="251">
        <v>184097509.17000002</v>
      </c>
      <c r="F34" s="251">
        <v>185074772.48000002</v>
      </c>
      <c r="G34" s="251">
        <v>166479938.05000004</v>
      </c>
    </row>
    <row r="35" spans="2:7" x14ac:dyDescent="0.3">
      <c r="B35" s="246" t="s">
        <v>174</v>
      </c>
      <c r="C35" s="247">
        <v>268623884854</v>
      </c>
      <c r="D35" s="247">
        <v>266400516370.74997</v>
      </c>
      <c r="E35" s="247">
        <v>18680325644.399998</v>
      </c>
      <c r="F35" s="247">
        <v>20084259085.260002</v>
      </c>
      <c r="G35" s="247">
        <v>14814735479.279999</v>
      </c>
    </row>
    <row r="36" spans="2:7" x14ac:dyDescent="0.3">
      <c r="B36" s="248" t="s">
        <v>175</v>
      </c>
      <c r="C36" s="249">
        <v>24181094950</v>
      </c>
      <c r="D36" s="249">
        <v>24168633063.660004</v>
      </c>
      <c r="E36" s="249">
        <v>1541487327.4200006</v>
      </c>
      <c r="F36" s="249">
        <v>2151689639.7200003</v>
      </c>
      <c r="G36" s="249">
        <v>2356825949.4700007</v>
      </c>
    </row>
    <row r="37" spans="2:7" x14ac:dyDescent="0.3">
      <c r="B37" s="250" t="s">
        <v>869</v>
      </c>
      <c r="C37" s="251">
        <v>22306765070</v>
      </c>
      <c r="D37" s="251">
        <v>22273765070</v>
      </c>
      <c r="E37" s="251">
        <v>1448197331.8200004</v>
      </c>
      <c r="F37" s="251">
        <v>2009346471.3000004</v>
      </c>
      <c r="G37" s="251">
        <v>2212025007.440001</v>
      </c>
    </row>
    <row r="38" spans="2:7" x14ac:dyDescent="0.3">
      <c r="B38" s="250" t="s">
        <v>870</v>
      </c>
      <c r="C38" s="251">
        <v>1632201836</v>
      </c>
      <c r="D38" s="251">
        <v>1648172282.8299999</v>
      </c>
      <c r="E38" s="251">
        <v>81330917.150000006</v>
      </c>
      <c r="F38" s="251">
        <v>122185970.08</v>
      </c>
      <c r="G38" s="251">
        <v>129506646.09999999</v>
      </c>
    </row>
    <row r="39" spans="2:7" x14ac:dyDescent="0.3">
      <c r="B39" s="250" t="s">
        <v>176</v>
      </c>
      <c r="C39" s="251">
        <v>242128044</v>
      </c>
      <c r="D39" s="251">
        <v>246695710.83000001</v>
      </c>
      <c r="E39" s="251">
        <v>11959078.449999999</v>
      </c>
      <c r="F39" s="251">
        <v>20157198.34</v>
      </c>
      <c r="G39" s="251">
        <v>15294295.93</v>
      </c>
    </row>
    <row r="40" spans="2:7" x14ac:dyDescent="0.3">
      <c r="B40" s="248" t="s">
        <v>198</v>
      </c>
      <c r="C40" s="249">
        <v>18352875264</v>
      </c>
      <c r="D40" s="249">
        <v>18963326793.939999</v>
      </c>
      <c r="E40" s="249">
        <v>1448262799.1099999</v>
      </c>
      <c r="F40" s="249">
        <v>1501248678.1900001</v>
      </c>
      <c r="G40" s="249">
        <v>1210687786.79</v>
      </c>
    </row>
    <row r="41" spans="2:7" x14ac:dyDescent="0.3">
      <c r="B41" s="250" t="s">
        <v>871</v>
      </c>
      <c r="C41" s="251">
        <v>10685424905</v>
      </c>
      <c r="D41" s="251">
        <v>11705977732.939999</v>
      </c>
      <c r="E41" s="251">
        <v>1138823384.4499998</v>
      </c>
      <c r="F41" s="251">
        <v>1171075945.55</v>
      </c>
      <c r="G41" s="251">
        <v>875326773.77999997</v>
      </c>
    </row>
    <row r="42" spans="2:7" x14ac:dyDescent="0.3">
      <c r="B42" s="250" t="s">
        <v>872</v>
      </c>
      <c r="C42" s="251">
        <v>186316699</v>
      </c>
      <c r="D42" s="251">
        <v>165717574</v>
      </c>
      <c r="E42" s="251">
        <v>12090804</v>
      </c>
      <c r="F42" s="251">
        <v>12090804</v>
      </c>
      <c r="G42" s="251">
        <v>14891716</v>
      </c>
    </row>
    <row r="43" spans="2:7" x14ac:dyDescent="0.3">
      <c r="B43" s="250" t="s">
        <v>199</v>
      </c>
      <c r="C43" s="251">
        <v>168700000</v>
      </c>
      <c r="D43" s="251">
        <v>168700000</v>
      </c>
      <c r="E43" s="251">
        <v>0</v>
      </c>
      <c r="F43" s="251">
        <v>0</v>
      </c>
      <c r="G43" s="251">
        <v>0</v>
      </c>
    </row>
    <row r="44" spans="2:7" x14ac:dyDescent="0.3">
      <c r="B44" s="250" t="s">
        <v>200</v>
      </c>
      <c r="C44" s="251">
        <v>482534089</v>
      </c>
      <c r="D44" s="251">
        <v>297807916</v>
      </c>
      <c r="E44" s="251">
        <v>985057.65</v>
      </c>
      <c r="F44" s="251">
        <v>16290117.180000002</v>
      </c>
      <c r="G44" s="251">
        <v>17264990.280000001</v>
      </c>
    </row>
    <row r="45" spans="2:7" x14ac:dyDescent="0.3">
      <c r="B45" s="250" t="s">
        <v>873</v>
      </c>
      <c r="C45" s="251">
        <v>6829899571</v>
      </c>
      <c r="D45" s="251">
        <v>6625123571</v>
      </c>
      <c r="E45" s="251">
        <v>296363553.00999999</v>
      </c>
      <c r="F45" s="251">
        <v>301791811.45999998</v>
      </c>
      <c r="G45" s="251">
        <v>303204306.73000002</v>
      </c>
    </row>
    <row r="46" spans="2:7" ht="15.6" customHeight="1" x14ac:dyDescent="0.3">
      <c r="B46" s="248" t="s">
        <v>482</v>
      </c>
      <c r="C46" s="249">
        <v>7309972466</v>
      </c>
      <c r="D46" s="249">
        <v>7819897623.9499998</v>
      </c>
      <c r="E46" s="249">
        <v>524697746.80000001</v>
      </c>
      <c r="F46" s="249">
        <v>1150410949.45</v>
      </c>
      <c r="G46" s="249">
        <v>649382889.96999991</v>
      </c>
    </row>
    <row r="47" spans="2:7" ht="15.6" customHeight="1" x14ac:dyDescent="0.3">
      <c r="B47" s="250" t="s">
        <v>874</v>
      </c>
      <c r="C47" s="251">
        <v>7309972466</v>
      </c>
      <c r="D47" s="251">
        <v>7819897623.9499998</v>
      </c>
      <c r="E47" s="251">
        <v>524697746.80000001</v>
      </c>
      <c r="F47" s="251">
        <v>1150410949.45</v>
      </c>
      <c r="G47" s="251">
        <v>649382889.96999991</v>
      </c>
    </row>
    <row r="48" spans="2:7" ht="15.6" customHeight="1" x14ac:dyDescent="0.3">
      <c r="B48" s="248" t="s">
        <v>201</v>
      </c>
      <c r="C48" s="249">
        <v>92264417778</v>
      </c>
      <c r="D48" s="249">
        <v>92309022889.139999</v>
      </c>
      <c r="E48" s="249">
        <v>7060714567.9499998</v>
      </c>
      <c r="F48" s="249">
        <v>7204707806.9200001</v>
      </c>
      <c r="G48" s="249">
        <v>7222862681.3000002</v>
      </c>
    </row>
    <row r="49" spans="2:7" ht="15.6" customHeight="1" x14ac:dyDescent="0.3">
      <c r="B49" s="250" t="s">
        <v>202</v>
      </c>
      <c r="C49" s="251">
        <v>612761765</v>
      </c>
      <c r="D49" s="251">
        <v>666934918</v>
      </c>
      <c r="E49" s="251">
        <v>-3038385.7</v>
      </c>
      <c r="F49" s="251">
        <v>36408033.530000001</v>
      </c>
      <c r="G49" s="251">
        <v>35970978.279999994</v>
      </c>
    </row>
    <row r="50" spans="2:7" ht="15.6" customHeight="1" x14ac:dyDescent="0.3">
      <c r="B50" s="250" t="s">
        <v>203</v>
      </c>
      <c r="C50" s="251">
        <v>89379551278</v>
      </c>
      <c r="D50" s="251">
        <v>89376763221.139999</v>
      </c>
      <c r="E50" s="251">
        <v>7043941474.5</v>
      </c>
      <c r="F50" s="251">
        <v>7043941474.5</v>
      </c>
      <c r="G50" s="251">
        <v>7051192736.71</v>
      </c>
    </row>
    <row r="51" spans="2:7" ht="15.6" customHeight="1" x14ac:dyDescent="0.3">
      <c r="B51" s="250" t="s">
        <v>204</v>
      </c>
      <c r="C51" s="251">
        <v>3431474</v>
      </c>
      <c r="D51" s="251">
        <v>95217592</v>
      </c>
      <c r="E51" s="251">
        <v>0</v>
      </c>
      <c r="F51" s="251">
        <v>0</v>
      </c>
      <c r="G51" s="251">
        <v>0</v>
      </c>
    </row>
    <row r="52" spans="2:7" ht="15.6" customHeight="1" x14ac:dyDescent="0.3">
      <c r="B52" s="250" t="s">
        <v>205</v>
      </c>
      <c r="C52" s="251">
        <v>2268673261</v>
      </c>
      <c r="D52" s="251">
        <v>2170107158</v>
      </c>
      <c r="E52" s="251">
        <v>19811479.149999999</v>
      </c>
      <c r="F52" s="251">
        <v>124358298.89000002</v>
      </c>
      <c r="G52" s="251">
        <v>135698966.31</v>
      </c>
    </row>
    <row r="53" spans="2:7" ht="15.6" customHeight="1" x14ac:dyDescent="0.3">
      <c r="B53" s="248" t="s">
        <v>206</v>
      </c>
      <c r="C53" s="249">
        <v>762083921</v>
      </c>
      <c r="D53" s="249">
        <v>949408187.72000003</v>
      </c>
      <c r="E53" s="249">
        <v>39008140.93</v>
      </c>
      <c r="F53" s="249">
        <v>98588875.839999989</v>
      </c>
      <c r="G53" s="249">
        <v>103209649.17999999</v>
      </c>
    </row>
    <row r="54" spans="2:7" ht="15.6" customHeight="1" x14ac:dyDescent="0.3">
      <c r="B54" s="250" t="s">
        <v>207</v>
      </c>
      <c r="C54" s="251">
        <v>749450836</v>
      </c>
      <c r="D54" s="251">
        <v>934781347.89999998</v>
      </c>
      <c r="E54" s="251">
        <v>38623084.630000003</v>
      </c>
      <c r="F54" s="251">
        <v>96603819.539999992</v>
      </c>
      <c r="G54" s="251">
        <v>101224592.88</v>
      </c>
    </row>
    <row r="55" spans="2:7" ht="15.6" customHeight="1" x14ac:dyDescent="0.3">
      <c r="B55" s="250" t="s">
        <v>875</v>
      </c>
      <c r="C55" s="251">
        <v>12633085</v>
      </c>
      <c r="D55" s="251">
        <v>14626839.82</v>
      </c>
      <c r="E55" s="251">
        <v>385056.3</v>
      </c>
      <c r="F55" s="251">
        <v>1985056.3</v>
      </c>
      <c r="G55" s="251">
        <v>1985056.3</v>
      </c>
    </row>
    <row r="56" spans="2:7" ht="15.6" customHeight="1" x14ac:dyDescent="0.3">
      <c r="B56" s="248" t="s">
        <v>208</v>
      </c>
      <c r="C56" s="249">
        <v>115004347968</v>
      </c>
      <c r="D56" s="249">
        <v>112017894843.31999</v>
      </c>
      <c r="E56" s="249">
        <v>7722523409.0900011</v>
      </c>
      <c r="F56" s="249">
        <v>7513749750.8300009</v>
      </c>
      <c r="G56" s="249">
        <v>2794301214.5499997</v>
      </c>
    </row>
    <row r="57" spans="2:7" ht="15.6" customHeight="1" x14ac:dyDescent="0.3">
      <c r="B57" s="250" t="s">
        <v>876</v>
      </c>
      <c r="C57" s="251">
        <v>63779679346</v>
      </c>
      <c r="D57" s="251">
        <v>61701453177.679993</v>
      </c>
      <c r="E57" s="251">
        <v>3510345141.3600011</v>
      </c>
      <c r="F57" s="251">
        <v>3568874461.9500003</v>
      </c>
      <c r="G57" s="251">
        <v>2202751388.6999993</v>
      </c>
    </row>
    <row r="58" spans="2:7" ht="15.6" customHeight="1" x14ac:dyDescent="0.3">
      <c r="B58" s="250" t="s">
        <v>877</v>
      </c>
      <c r="C58" s="251">
        <v>91082204</v>
      </c>
      <c r="D58" s="251">
        <v>82745633.400000006</v>
      </c>
      <c r="E58" s="251">
        <v>547738.9</v>
      </c>
      <c r="F58" s="251">
        <v>4494962.59</v>
      </c>
      <c r="G58" s="251">
        <v>4717483.28</v>
      </c>
    </row>
    <row r="59" spans="2:7" ht="15.6" customHeight="1" x14ac:dyDescent="0.3">
      <c r="B59" s="250" t="s">
        <v>209</v>
      </c>
      <c r="C59" s="251">
        <v>46244887249</v>
      </c>
      <c r="D59" s="251">
        <v>44597787249</v>
      </c>
      <c r="E59" s="251">
        <v>4053147213.3499994</v>
      </c>
      <c r="F59" s="251">
        <v>3722245065.2199998</v>
      </c>
      <c r="G59" s="251">
        <v>370063249.36000001</v>
      </c>
    </row>
    <row r="60" spans="2:7" ht="15.6" customHeight="1" x14ac:dyDescent="0.3">
      <c r="B60" s="250" t="s">
        <v>878</v>
      </c>
      <c r="C60" s="251">
        <v>905376265</v>
      </c>
      <c r="D60" s="251">
        <v>1705376265</v>
      </c>
      <c r="E60" s="251">
        <v>36983473.140000001</v>
      </c>
      <c r="F60" s="251">
        <v>36983473.140000001</v>
      </c>
      <c r="G60" s="251">
        <v>692654.46</v>
      </c>
    </row>
    <row r="61" spans="2:7" ht="15.6" customHeight="1" x14ac:dyDescent="0.3">
      <c r="B61" s="250" t="s">
        <v>879</v>
      </c>
      <c r="C61" s="251">
        <v>3983322904</v>
      </c>
      <c r="D61" s="251">
        <v>3930532518.2399998</v>
      </c>
      <c r="E61" s="251">
        <v>121499842.34</v>
      </c>
      <c r="F61" s="251">
        <v>181151787.93000001</v>
      </c>
      <c r="G61" s="251">
        <v>216076438.75</v>
      </c>
    </row>
    <row r="62" spans="2:7" ht="15.6" customHeight="1" x14ac:dyDescent="0.3">
      <c r="B62" s="248" t="s">
        <v>428</v>
      </c>
      <c r="C62" s="249">
        <v>2319162116</v>
      </c>
      <c r="D62" s="249">
        <v>2346162116</v>
      </c>
      <c r="E62" s="249">
        <v>80110931.989999995</v>
      </c>
      <c r="F62" s="249">
        <v>104108843.56</v>
      </c>
      <c r="G62" s="249">
        <v>111026499.7</v>
      </c>
    </row>
    <row r="63" spans="2:7" ht="15.6" customHeight="1" x14ac:dyDescent="0.3">
      <c r="B63" s="250" t="s">
        <v>880</v>
      </c>
      <c r="C63" s="251">
        <v>2319162116</v>
      </c>
      <c r="D63" s="251">
        <v>2346162116</v>
      </c>
      <c r="E63" s="251">
        <v>80110931.989999995</v>
      </c>
      <c r="F63" s="251">
        <v>104108843.56</v>
      </c>
      <c r="G63" s="251">
        <v>111026499.7</v>
      </c>
    </row>
    <row r="64" spans="2:7" ht="15.6" customHeight="1" x14ac:dyDescent="0.3">
      <c r="B64" s="248" t="s">
        <v>483</v>
      </c>
      <c r="C64" s="249">
        <v>149703020</v>
      </c>
      <c r="D64" s="249">
        <v>149703020</v>
      </c>
      <c r="E64" s="249">
        <v>12475251.67</v>
      </c>
      <c r="F64" s="249">
        <v>12475251.67</v>
      </c>
      <c r="G64" s="249">
        <v>12475251.67</v>
      </c>
    </row>
    <row r="65" spans="2:7" ht="15.6" customHeight="1" x14ac:dyDescent="0.3">
      <c r="B65" s="250" t="s">
        <v>881</v>
      </c>
      <c r="C65" s="251">
        <v>149703020</v>
      </c>
      <c r="D65" s="251">
        <v>149703020</v>
      </c>
      <c r="E65" s="251">
        <v>12475251.67</v>
      </c>
      <c r="F65" s="251">
        <v>12475251.67</v>
      </c>
      <c r="G65" s="251">
        <v>12475251.67</v>
      </c>
    </row>
    <row r="66" spans="2:7" ht="15.6" customHeight="1" x14ac:dyDescent="0.3">
      <c r="B66" s="248" t="s">
        <v>446</v>
      </c>
      <c r="C66" s="249">
        <v>8280227371</v>
      </c>
      <c r="D66" s="249">
        <v>7676467833.0199995</v>
      </c>
      <c r="E66" s="249">
        <v>251045469.44</v>
      </c>
      <c r="F66" s="249">
        <v>347279289.07999998</v>
      </c>
      <c r="G66" s="249">
        <v>353963556.64999998</v>
      </c>
    </row>
    <row r="67" spans="2:7" ht="15.6" customHeight="1" x14ac:dyDescent="0.3">
      <c r="B67" s="250" t="s">
        <v>882</v>
      </c>
      <c r="C67" s="251">
        <v>38137005</v>
      </c>
      <c r="D67" s="251">
        <v>63837940</v>
      </c>
      <c r="E67" s="251">
        <v>0</v>
      </c>
      <c r="F67" s="251">
        <v>0</v>
      </c>
      <c r="G67" s="251">
        <v>0</v>
      </c>
    </row>
    <row r="68" spans="2:7" ht="15.6" customHeight="1" x14ac:dyDescent="0.3">
      <c r="B68" s="250" t="s">
        <v>883</v>
      </c>
      <c r="C68" s="251">
        <v>0</v>
      </c>
      <c r="D68" s="251">
        <v>5000000</v>
      </c>
      <c r="E68" s="251">
        <v>0</v>
      </c>
      <c r="F68" s="251">
        <v>0</v>
      </c>
      <c r="G68" s="251">
        <v>0</v>
      </c>
    </row>
    <row r="69" spans="2:7" ht="15.6" customHeight="1" x14ac:dyDescent="0.3">
      <c r="B69" s="250" t="s">
        <v>884</v>
      </c>
      <c r="C69" s="251">
        <v>8068419109</v>
      </c>
      <c r="D69" s="251">
        <v>7433958636.0199995</v>
      </c>
      <c r="E69" s="251">
        <v>236572864.69</v>
      </c>
      <c r="F69" s="251">
        <v>332806684.32999998</v>
      </c>
      <c r="G69" s="251">
        <v>339490951.89999998</v>
      </c>
    </row>
    <row r="70" spans="2:7" ht="15.6" customHeight="1" x14ac:dyDescent="0.3">
      <c r="B70" s="250" t="s">
        <v>885</v>
      </c>
      <c r="C70" s="251">
        <v>173671257</v>
      </c>
      <c r="D70" s="251">
        <v>173671257</v>
      </c>
      <c r="E70" s="251">
        <v>14472604.75</v>
      </c>
      <c r="F70" s="251">
        <v>14472604.75</v>
      </c>
      <c r="G70" s="251">
        <v>14472604.75</v>
      </c>
    </row>
    <row r="71" spans="2:7" ht="15.6" customHeight="1" x14ac:dyDescent="0.3">
      <c r="B71" s="246" t="s">
        <v>210</v>
      </c>
      <c r="C71" s="247">
        <v>9784245470</v>
      </c>
      <c r="D71" s="247">
        <v>9873051338.7299995</v>
      </c>
      <c r="E71" s="247">
        <v>281364160.51000005</v>
      </c>
      <c r="F71" s="247">
        <v>776105634.02000022</v>
      </c>
      <c r="G71" s="247">
        <v>692104551.62000012</v>
      </c>
    </row>
    <row r="72" spans="2:7" ht="15.6" customHeight="1" x14ac:dyDescent="0.3">
      <c r="B72" s="248" t="s">
        <v>211</v>
      </c>
      <c r="C72" s="249">
        <v>900977565</v>
      </c>
      <c r="D72" s="249">
        <v>934606249.13</v>
      </c>
      <c r="E72" s="249">
        <v>8826002.6600000001</v>
      </c>
      <c r="F72" s="249">
        <v>62802970.990000002</v>
      </c>
      <c r="G72" s="249">
        <v>42440329.479999997</v>
      </c>
    </row>
    <row r="73" spans="2:7" ht="15.6" customHeight="1" x14ac:dyDescent="0.3">
      <c r="B73" s="250" t="s">
        <v>212</v>
      </c>
      <c r="C73" s="251">
        <v>240045174</v>
      </c>
      <c r="D73" s="251">
        <v>291045174</v>
      </c>
      <c r="E73" s="251">
        <v>2424415.08</v>
      </c>
      <c r="F73" s="251">
        <v>29204031.66</v>
      </c>
      <c r="G73" s="251">
        <v>9281116.5800000001</v>
      </c>
    </row>
    <row r="74" spans="2:7" ht="15.6" customHeight="1" x14ac:dyDescent="0.3">
      <c r="B74" s="250" t="s">
        <v>886</v>
      </c>
      <c r="C74" s="251">
        <v>469841946</v>
      </c>
      <c r="D74" s="251">
        <v>493084423</v>
      </c>
      <c r="E74" s="251">
        <v>2087501.75</v>
      </c>
      <c r="F74" s="251">
        <v>27653915.68</v>
      </c>
      <c r="G74" s="251">
        <v>27007345.68</v>
      </c>
    </row>
    <row r="75" spans="2:7" ht="15.6" customHeight="1" x14ac:dyDescent="0.3">
      <c r="B75" s="250" t="s">
        <v>887</v>
      </c>
      <c r="C75" s="251">
        <v>16170945</v>
      </c>
      <c r="D75" s="251">
        <v>41625779.030000001</v>
      </c>
      <c r="E75" s="251">
        <v>2542258.08</v>
      </c>
      <c r="F75" s="251">
        <v>2542258.08</v>
      </c>
      <c r="G75" s="251">
        <v>2542258.08</v>
      </c>
    </row>
    <row r="76" spans="2:7" ht="15.6" customHeight="1" x14ac:dyDescent="0.3">
      <c r="B76" s="250" t="s">
        <v>213</v>
      </c>
      <c r="C76" s="251">
        <v>174919500</v>
      </c>
      <c r="D76" s="251">
        <v>108850873.09999999</v>
      </c>
      <c r="E76" s="251">
        <v>1771827.75</v>
      </c>
      <c r="F76" s="251">
        <v>3402765.5700000003</v>
      </c>
      <c r="G76" s="251">
        <v>3609609.14</v>
      </c>
    </row>
    <row r="77" spans="2:7" ht="15.6" customHeight="1" x14ac:dyDescent="0.3">
      <c r="B77" s="248" t="s">
        <v>214</v>
      </c>
      <c r="C77" s="249">
        <v>8164325450</v>
      </c>
      <c r="D77" s="249">
        <v>8236668913</v>
      </c>
      <c r="E77" s="249">
        <v>243065652.26999998</v>
      </c>
      <c r="F77" s="249">
        <v>674124275.70000017</v>
      </c>
      <c r="G77" s="249">
        <v>612802291.93000019</v>
      </c>
    </row>
    <row r="78" spans="2:7" ht="15.6" customHeight="1" x14ac:dyDescent="0.3">
      <c r="B78" s="250" t="s">
        <v>888</v>
      </c>
      <c r="C78" s="251">
        <v>973791002</v>
      </c>
      <c r="D78" s="251">
        <v>670121889</v>
      </c>
      <c r="E78" s="251">
        <v>7621377</v>
      </c>
      <c r="F78" s="251">
        <v>8979101.6599999983</v>
      </c>
      <c r="G78" s="251">
        <v>6922087.4699999988</v>
      </c>
    </row>
    <row r="79" spans="2:7" ht="15.6" customHeight="1" x14ac:dyDescent="0.3">
      <c r="B79" s="250" t="s">
        <v>889</v>
      </c>
      <c r="C79" s="251">
        <v>793665</v>
      </c>
      <c r="D79" s="251">
        <v>2225085</v>
      </c>
      <c r="E79" s="251">
        <v>0</v>
      </c>
      <c r="F79" s="251">
        <v>33984</v>
      </c>
      <c r="G79" s="251">
        <v>1953984</v>
      </c>
    </row>
    <row r="80" spans="2:7" ht="15.6" customHeight="1" x14ac:dyDescent="0.3">
      <c r="B80" s="250" t="s">
        <v>215</v>
      </c>
      <c r="C80" s="251">
        <v>168156337</v>
      </c>
      <c r="D80" s="251">
        <v>173849337</v>
      </c>
      <c r="E80" s="251">
        <v>0</v>
      </c>
      <c r="F80" s="251">
        <v>13439905.859999999</v>
      </c>
      <c r="G80" s="251">
        <v>13439905.859999999</v>
      </c>
    </row>
    <row r="81" spans="2:7" ht="15.6" customHeight="1" x14ac:dyDescent="0.3">
      <c r="B81" s="250" t="s">
        <v>890</v>
      </c>
      <c r="C81" s="251">
        <v>8548244</v>
      </c>
      <c r="D81" s="251">
        <v>2044254</v>
      </c>
      <c r="E81" s="251">
        <v>0</v>
      </c>
      <c r="F81" s="251">
        <v>0</v>
      </c>
      <c r="G81" s="251">
        <v>57551.97</v>
      </c>
    </row>
    <row r="82" spans="2:7" ht="15.6" customHeight="1" x14ac:dyDescent="0.3">
      <c r="B82" s="250" t="s">
        <v>216</v>
      </c>
      <c r="C82" s="251">
        <v>35876056</v>
      </c>
      <c r="D82" s="251">
        <v>31122117</v>
      </c>
      <c r="E82" s="251">
        <v>0</v>
      </c>
      <c r="F82" s="251">
        <v>1258432.68</v>
      </c>
      <c r="G82" s="251">
        <v>1258432.68</v>
      </c>
    </row>
    <row r="83" spans="2:7" ht="15.6" customHeight="1" x14ac:dyDescent="0.3">
      <c r="B83" s="250" t="s">
        <v>891</v>
      </c>
      <c r="C83" s="251">
        <v>133100000</v>
      </c>
      <c r="D83" s="251">
        <v>167100000</v>
      </c>
      <c r="E83" s="251">
        <v>0</v>
      </c>
      <c r="F83" s="251">
        <v>22755041.5</v>
      </c>
      <c r="G83" s="251">
        <v>22755041.5</v>
      </c>
    </row>
    <row r="84" spans="2:7" ht="15.6" customHeight="1" x14ac:dyDescent="0.3">
      <c r="B84" s="250" t="s">
        <v>892</v>
      </c>
      <c r="C84" s="251">
        <v>103477325</v>
      </c>
      <c r="D84" s="251">
        <v>100819419</v>
      </c>
      <c r="E84" s="251">
        <v>225911.75</v>
      </c>
      <c r="F84" s="251">
        <v>4143366.42</v>
      </c>
      <c r="G84" s="251">
        <v>3448017.01</v>
      </c>
    </row>
    <row r="85" spans="2:7" ht="15.6" customHeight="1" x14ac:dyDescent="0.3">
      <c r="B85" s="250" t="s">
        <v>217</v>
      </c>
      <c r="C85" s="251">
        <v>901641995</v>
      </c>
      <c r="D85" s="251">
        <v>878767054</v>
      </c>
      <c r="E85" s="251">
        <v>23268597.790000003</v>
      </c>
      <c r="F85" s="251">
        <v>52622296.850000001</v>
      </c>
      <c r="G85" s="251">
        <v>50499596.640000008</v>
      </c>
    </row>
    <row r="86" spans="2:7" ht="15.6" customHeight="1" x14ac:dyDescent="0.3">
      <c r="B86" s="250" t="s">
        <v>218</v>
      </c>
      <c r="C86" s="251">
        <v>631898544</v>
      </c>
      <c r="D86" s="251">
        <v>643374218</v>
      </c>
      <c r="E86" s="251">
        <v>6692765.0700000003</v>
      </c>
      <c r="F86" s="251">
        <v>64409253.399999999</v>
      </c>
      <c r="G86" s="251">
        <v>65158851.719999999</v>
      </c>
    </row>
    <row r="87" spans="2:7" x14ac:dyDescent="0.3">
      <c r="B87" s="250" t="s">
        <v>219</v>
      </c>
      <c r="C87" s="251">
        <v>113761553</v>
      </c>
      <c r="D87" s="251">
        <v>107411553</v>
      </c>
      <c r="E87" s="251">
        <v>7632334.8900000006</v>
      </c>
      <c r="F87" s="251">
        <v>10391531.630000001</v>
      </c>
      <c r="G87" s="251">
        <v>7922680.4199999999</v>
      </c>
    </row>
    <row r="88" spans="2:7" x14ac:dyDescent="0.3">
      <c r="B88" s="250" t="s">
        <v>220</v>
      </c>
      <c r="C88" s="251">
        <v>9649264</v>
      </c>
      <c r="D88" s="251">
        <v>6776364</v>
      </c>
      <c r="E88" s="251">
        <v>87501.75</v>
      </c>
      <c r="F88" s="251">
        <v>18000</v>
      </c>
      <c r="G88" s="251">
        <v>0</v>
      </c>
    </row>
    <row r="89" spans="2:7" x14ac:dyDescent="0.3">
      <c r="B89" s="250" t="s">
        <v>221</v>
      </c>
      <c r="C89" s="251">
        <v>84934884</v>
      </c>
      <c r="D89" s="251">
        <v>72497356</v>
      </c>
      <c r="E89" s="251">
        <v>87501.75</v>
      </c>
      <c r="F89" s="251">
        <v>821472.41999999993</v>
      </c>
      <c r="G89" s="251">
        <v>1487914.42</v>
      </c>
    </row>
    <row r="90" spans="2:7" x14ac:dyDescent="0.3">
      <c r="B90" s="250" t="s">
        <v>222</v>
      </c>
      <c r="C90" s="251">
        <v>12000000</v>
      </c>
      <c r="D90" s="251">
        <v>12000000</v>
      </c>
      <c r="E90" s="251">
        <v>298913.39</v>
      </c>
      <c r="F90" s="251">
        <v>298913.39</v>
      </c>
      <c r="G90" s="251">
        <v>214775.88</v>
      </c>
    </row>
    <row r="91" spans="2:7" x14ac:dyDescent="0.3">
      <c r="B91" s="250" t="s">
        <v>223</v>
      </c>
      <c r="C91" s="251">
        <v>4986696581</v>
      </c>
      <c r="D91" s="251">
        <v>5368560267</v>
      </c>
      <c r="E91" s="251">
        <v>197150748.88</v>
      </c>
      <c r="F91" s="251">
        <v>494952975.89000022</v>
      </c>
      <c r="G91" s="251">
        <v>437683452.36000019</v>
      </c>
    </row>
    <row r="92" spans="2:7" x14ac:dyDescent="0.3">
      <c r="B92" s="248" t="s">
        <v>224</v>
      </c>
      <c r="C92" s="249">
        <v>718942455</v>
      </c>
      <c r="D92" s="249">
        <v>701776176.60000002</v>
      </c>
      <c r="E92" s="249">
        <v>29472505.579999998</v>
      </c>
      <c r="F92" s="249">
        <v>39178387.329999998</v>
      </c>
      <c r="G92" s="249">
        <v>36861930.210000001</v>
      </c>
    </row>
    <row r="93" spans="2:7" x14ac:dyDescent="0.3">
      <c r="B93" s="250" t="s">
        <v>225</v>
      </c>
      <c r="C93" s="251">
        <v>282064978</v>
      </c>
      <c r="D93" s="251">
        <v>250888555.5</v>
      </c>
      <c r="E93" s="251">
        <v>15711582.82</v>
      </c>
      <c r="F93" s="251">
        <v>17148971.260000002</v>
      </c>
      <c r="G93" s="251">
        <v>16731071.460000001</v>
      </c>
    </row>
    <row r="94" spans="2:7" x14ac:dyDescent="0.3">
      <c r="B94" s="250" t="s">
        <v>226</v>
      </c>
      <c r="C94" s="251">
        <v>4538111</v>
      </c>
      <c r="D94" s="251">
        <v>4520925.5</v>
      </c>
      <c r="E94" s="251">
        <v>0</v>
      </c>
      <c r="F94" s="251">
        <v>310704.51</v>
      </c>
      <c r="G94" s="251">
        <v>310704.51</v>
      </c>
    </row>
    <row r="95" spans="2:7" x14ac:dyDescent="0.3">
      <c r="B95" s="250" t="s">
        <v>227</v>
      </c>
      <c r="C95" s="251">
        <v>149278972</v>
      </c>
      <c r="D95" s="251">
        <v>167023574.55999997</v>
      </c>
      <c r="E95" s="251">
        <v>6747822.4299999997</v>
      </c>
      <c r="F95" s="251">
        <v>7997010.5800000001</v>
      </c>
      <c r="G95" s="251">
        <v>7386395.3699999992</v>
      </c>
    </row>
    <row r="96" spans="2:7" x14ac:dyDescent="0.3">
      <c r="B96" s="250" t="s">
        <v>228</v>
      </c>
      <c r="C96" s="251">
        <v>16000000</v>
      </c>
      <c r="D96" s="251">
        <v>10975506.469999999</v>
      </c>
      <c r="E96" s="251">
        <v>872487.73</v>
      </c>
      <c r="F96" s="251">
        <v>384803.82</v>
      </c>
      <c r="G96" s="251">
        <v>442131.02</v>
      </c>
    </row>
    <row r="97" spans="2:7" x14ac:dyDescent="0.3">
      <c r="B97" s="250" t="s">
        <v>229</v>
      </c>
      <c r="C97" s="251">
        <v>62669184</v>
      </c>
      <c r="D97" s="251">
        <v>55262982</v>
      </c>
      <c r="E97" s="251">
        <v>1419617.75</v>
      </c>
      <c r="F97" s="251">
        <v>4219649.1100000003</v>
      </c>
      <c r="G97" s="251">
        <v>4070801.67</v>
      </c>
    </row>
    <row r="98" spans="2:7" x14ac:dyDescent="0.3">
      <c r="B98" s="250" t="s">
        <v>230</v>
      </c>
      <c r="C98" s="251">
        <v>1688957</v>
      </c>
      <c r="D98" s="251">
        <v>1688957</v>
      </c>
      <c r="E98" s="251">
        <v>0</v>
      </c>
      <c r="F98" s="251">
        <v>0</v>
      </c>
      <c r="G98" s="251">
        <v>0</v>
      </c>
    </row>
    <row r="99" spans="2:7" x14ac:dyDescent="0.3">
      <c r="B99" s="250" t="s">
        <v>231</v>
      </c>
      <c r="C99" s="251">
        <v>6552322</v>
      </c>
      <c r="D99" s="251">
        <v>6550451</v>
      </c>
      <c r="E99" s="251">
        <v>0</v>
      </c>
      <c r="F99" s="251">
        <v>448584.02</v>
      </c>
      <c r="G99" s="251">
        <v>448584.02</v>
      </c>
    </row>
    <row r="100" spans="2:7" x14ac:dyDescent="0.3">
      <c r="B100" s="250" t="s">
        <v>232</v>
      </c>
      <c r="C100" s="251">
        <v>196149931</v>
      </c>
      <c r="D100" s="251">
        <v>204865224.57000002</v>
      </c>
      <c r="E100" s="251">
        <v>4720994.8499999996</v>
      </c>
      <c r="F100" s="251">
        <v>8668664.0299999993</v>
      </c>
      <c r="G100" s="251">
        <v>7472242.1600000001</v>
      </c>
    </row>
    <row r="101" spans="2:7" x14ac:dyDescent="0.3">
      <c r="B101" s="246" t="s">
        <v>177</v>
      </c>
      <c r="C101" s="247">
        <v>626232997285</v>
      </c>
      <c r="D101" s="247">
        <v>629557286692.8501</v>
      </c>
      <c r="E101" s="247">
        <v>22575971462.360004</v>
      </c>
      <c r="F101" s="247">
        <v>48859005342.119987</v>
      </c>
      <c r="G101" s="247">
        <v>46056459860.930008</v>
      </c>
    </row>
    <row r="102" spans="2:7" x14ac:dyDescent="0.3">
      <c r="B102" s="248" t="s">
        <v>432</v>
      </c>
      <c r="C102" s="249">
        <v>26591527885</v>
      </c>
      <c r="D102" s="249">
        <v>26856606590.709999</v>
      </c>
      <c r="E102" s="249">
        <v>980536886.02999997</v>
      </c>
      <c r="F102" s="249">
        <v>920713476.75</v>
      </c>
      <c r="G102" s="249">
        <v>1501864725.6199999</v>
      </c>
    </row>
    <row r="103" spans="2:7" x14ac:dyDescent="0.3">
      <c r="B103" s="250" t="s">
        <v>893</v>
      </c>
      <c r="C103" s="251">
        <v>3603255154</v>
      </c>
      <c r="D103" s="251">
        <v>3751933891.2400002</v>
      </c>
      <c r="E103" s="251">
        <v>240491858.88</v>
      </c>
      <c r="F103" s="251">
        <v>180702087.70999995</v>
      </c>
      <c r="G103" s="251">
        <v>191724803.17000005</v>
      </c>
    </row>
    <row r="104" spans="2:7" x14ac:dyDescent="0.3">
      <c r="B104" s="250" t="s">
        <v>894</v>
      </c>
      <c r="C104" s="251">
        <v>1105454000</v>
      </c>
      <c r="D104" s="251">
        <v>1135362521.47</v>
      </c>
      <c r="E104" s="251">
        <v>45808256.07</v>
      </c>
      <c r="F104" s="251">
        <v>45974617.960000001</v>
      </c>
      <c r="G104" s="251">
        <v>31103151.370000001</v>
      </c>
    </row>
    <row r="105" spans="2:7" x14ac:dyDescent="0.3">
      <c r="B105" s="250" t="s">
        <v>895</v>
      </c>
      <c r="C105" s="251">
        <v>21882818731</v>
      </c>
      <c r="D105" s="251">
        <v>21949310178</v>
      </c>
      <c r="E105" s="251">
        <v>694036771.08000004</v>
      </c>
      <c r="F105" s="251">
        <v>694036771.08000004</v>
      </c>
      <c r="G105" s="251">
        <v>1279036771.0799999</v>
      </c>
    </row>
    <row r="106" spans="2:7" x14ac:dyDescent="0.3">
      <c r="B106" s="250" t="s">
        <v>896</v>
      </c>
      <c r="C106" s="251">
        <v>0</v>
      </c>
      <c r="D106" s="251">
        <v>20000000</v>
      </c>
      <c r="E106" s="251">
        <v>200000</v>
      </c>
      <c r="F106" s="251">
        <v>0</v>
      </c>
      <c r="G106" s="251">
        <v>0</v>
      </c>
    </row>
    <row r="107" spans="2:7" x14ac:dyDescent="0.3">
      <c r="B107" s="248" t="s">
        <v>178</v>
      </c>
      <c r="C107" s="249">
        <v>133160839893</v>
      </c>
      <c r="D107" s="249">
        <v>132703243652.01001</v>
      </c>
      <c r="E107" s="249">
        <v>9463720846.8400002</v>
      </c>
      <c r="F107" s="249">
        <v>12179222048.98</v>
      </c>
      <c r="G107" s="249">
        <v>9613823297.0499992</v>
      </c>
    </row>
    <row r="108" spans="2:7" x14ac:dyDescent="0.3">
      <c r="B108" s="250" t="s">
        <v>897</v>
      </c>
      <c r="C108" s="251">
        <v>161555740</v>
      </c>
      <c r="D108" s="251">
        <v>161555740</v>
      </c>
      <c r="E108" s="251">
        <v>0</v>
      </c>
      <c r="F108" s="251">
        <v>0</v>
      </c>
      <c r="G108" s="251">
        <v>0</v>
      </c>
    </row>
    <row r="109" spans="2:7" x14ac:dyDescent="0.3">
      <c r="B109" s="250" t="s">
        <v>898</v>
      </c>
      <c r="C109" s="251">
        <v>12981049711</v>
      </c>
      <c r="D109" s="251">
        <v>13294641393.770002</v>
      </c>
      <c r="E109" s="251">
        <v>925237282.70000005</v>
      </c>
      <c r="F109" s="251">
        <v>1064375167.7599999</v>
      </c>
      <c r="G109" s="251">
        <v>1362062151.6599998</v>
      </c>
    </row>
    <row r="110" spans="2:7" x14ac:dyDescent="0.3">
      <c r="B110" s="250" t="s">
        <v>899</v>
      </c>
      <c r="C110" s="251">
        <v>11127355992</v>
      </c>
      <c r="D110" s="251">
        <v>10578113520.379999</v>
      </c>
      <c r="E110" s="251">
        <v>1443829930.1100001</v>
      </c>
      <c r="F110" s="251">
        <v>1439796093.8300002</v>
      </c>
      <c r="G110" s="251">
        <v>748326228.35000002</v>
      </c>
    </row>
    <row r="111" spans="2:7" x14ac:dyDescent="0.3">
      <c r="B111" s="250" t="s">
        <v>179</v>
      </c>
      <c r="C111" s="251">
        <v>30270000</v>
      </c>
      <c r="D111" s="251">
        <v>84770975</v>
      </c>
      <c r="E111" s="251">
        <v>251744.33</v>
      </c>
      <c r="F111" s="251">
        <v>674598.42999999993</v>
      </c>
      <c r="G111" s="251">
        <v>2033150</v>
      </c>
    </row>
    <row r="112" spans="2:7" x14ac:dyDescent="0.3">
      <c r="B112" s="250" t="s">
        <v>900</v>
      </c>
      <c r="C112" s="251">
        <v>9521296</v>
      </c>
      <c r="D112" s="251">
        <v>10007564</v>
      </c>
      <c r="E112" s="251">
        <v>672993.82000000007</v>
      </c>
      <c r="F112" s="251">
        <v>672993.82000000007</v>
      </c>
      <c r="G112" s="251">
        <v>672993.82000000007</v>
      </c>
    </row>
    <row r="113" spans="2:7" x14ac:dyDescent="0.3">
      <c r="B113" s="250" t="s">
        <v>901</v>
      </c>
      <c r="C113" s="251">
        <v>108851087154</v>
      </c>
      <c r="D113" s="251">
        <v>108574154458.86</v>
      </c>
      <c r="E113" s="251">
        <v>7093728895.8800001</v>
      </c>
      <c r="F113" s="251">
        <v>9673703195.1399994</v>
      </c>
      <c r="G113" s="251">
        <v>7500728773.2200003</v>
      </c>
    </row>
    <row r="114" spans="2:7" x14ac:dyDescent="0.3">
      <c r="B114" s="248" t="s">
        <v>433</v>
      </c>
      <c r="C114" s="249">
        <v>9752583104</v>
      </c>
      <c r="D114" s="249">
        <v>11349166082.65</v>
      </c>
      <c r="E114" s="249">
        <v>1075901466.8000002</v>
      </c>
      <c r="F114" s="249">
        <v>1050685332.9300001</v>
      </c>
      <c r="G114" s="249">
        <v>848929143.91999996</v>
      </c>
    </row>
    <row r="115" spans="2:7" x14ac:dyDescent="0.3">
      <c r="B115" s="250" t="s">
        <v>902</v>
      </c>
      <c r="C115" s="251">
        <v>1475270784</v>
      </c>
      <c r="D115" s="251">
        <v>1480452784</v>
      </c>
      <c r="E115" s="251">
        <v>54820362.770000003</v>
      </c>
      <c r="F115" s="251">
        <v>55299310.610000007</v>
      </c>
      <c r="G115" s="251">
        <v>48138879.300000004</v>
      </c>
    </row>
    <row r="116" spans="2:7" x14ac:dyDescent="0.3">
      <c r="B116" s="250" t="s">
        <v>903</v>
      </c>
      <c r="C116" s="251">
        <v>1292268863</v>
      </c>
      <c r="D116" s="251">
        <v>2235125793.1700001</v>
      </c>
      <c r="E116" s="251">
        <v>422814721.01000005</v>
      </c>
      <c r="F116" s="251">
        <v>416903806.98000002</v>
      </c>
      <c r="G116" s="251">
        <v>290083293.88999999</v>
      </c>
    </row>
    <row r="117" spans="2:7" x14ac:dyDescent="0.3">
      <c r="B117" s="250" t="s">
        <v>904</v>
      </c>
      <c r="C117" s="251">
        <v>4430496507</v>
      </c>
      <c r="D117" s="251">
        <v>4583915371.6500006</v>
      </c>
      <c r="E117" s="251">
        <v>332254418.89999998</v>
      </c>
      <c r="F117" s="251">
        <v>322522856.84000003</v>
      </c>
      <c r="G117" s="251">
        <v>294440542.82999998</v>
      </c>
    </row>
    <row r="118" spans="2:7" x14ac:dyDescent="0.3">
      <c r="B118" s="250" t="s">
        <v>905</v>
      </c>
      <c r="C118" s="251">
        <v>709263</v>
      </c>
      <c r="D118" s="251">
        <v>709263</v>
      </c>
      <c r="E118" s="251">
        <v>0</v>
      </c>
      <c r="F118" s="251">
        <v>0</v>
      </c>
      <c r="G118" s="251">
        <v>0</v>
      </c>
    </row>
    <row r="119" spans="2:7" x14ac:dyDescent="0.3">
      <c r="B119" s="250" t="s">
        <v>906</v>
      </c>
      <c r="C119" s="251">
        <v>331428298</v>
      </c>
      <c r="D119" s="251">
        <v>812697288.76999986</v>
      </c>
      <c r="E119" s="251">
        <v>120814587.17000002</v>
      </c>
      <c r="F119" s="251">
        <v>106473282.47999999</v>
      </c>
      <c r="G119" s="251">
        <v>86586433.379999995</v>
      </c>
    </row>
    <row r="120" spans="2:7" x14ac:dyDescent="0.3">
      <c r="B120" s="250" t="s">
        <v>907</v>
      </c>
      <c r="C120" s="251">
        <v>2222409389</v>
      </c>
      <c r="D120" s="251">
        <v>2236265582.0599999</v>
      </c>
      <c r="E120" s="251">
        <v>145197376.94999999</v>
      </c>
      <c r="F120" s="251">
        <v>149486076.01999998</v>
      </c>
      <c r="G120" s="251">
        <v>129679994.52000001</v>
      </c>
    </row>
    <row r="121" spans="2:7" x14ac:dyDescent="0.3">
      <c r="B121" s="248" t="s">
        <v>434</v>
      </c>
      <c r="C121" s="249">
        <v>299968351366</v>
      </c>
      <c r="D121" s="249">
        <v>301116334048.14996</v>
      </c>
      <c r="E121" s="249">
        <v>5872522853.6000004</v>
      </c>
      <c r="F121" s="249">
        <v>23109535311.350006</v>
      </c>
      <c r="G121" s="249">
        <v>22411647558.199997</v>
      </c>
    </row>
    <row r="122" spans="2:7" x14ac:dyDescent="0.3">
      <c r="B122" s="250" t="s">
        <v>908</v>
      </c>
      <c r="C122" s="251">
        <v>20083879983</v>
      </c>
      <c r="D122" s="251">
        <v>19371624999.91</v>
      </c>
      <c r="E122" s="251">
        <v>-86002871.249999911</v>
      </c>
      <c r="F122" s="251">
        <v>785168349.95000029</v>
      </c>
      <c r="G122" s="251">
        <v>1159214519.9399991</v>
      </c>
    </row>
    <row r="123" spans="2:7" x14ac:dyDescent="0.3">
      <c r="B123" s="250" t="s">
        <v>909</v>
      </c>
      <c r="C123" s="251">
        <v>101277757523</v>
      </c>
      <c r="D123" s="251">
        <v>103289281385.3</v>
      </c>
      <c r="E123" s="251">
        <v>347943890.5</v>
      </c>
      <c r="F123" s="251">
        <v>8955286335.9700012</v>
      </c>
      <c r="G123" s="251">
        <v>8501263384.9200001</v>
      </c>
    </row>
    <row r="124" spans="2:7" x14ac:dyDescent="0.3">
      <c r="B124" s="250" t="s">
        <v>910</v>
      </c>
      <c r="C124" s="251">
        <v>31159505328</v>
      </c>
      <c r="D124" s="251">
        <v>31156389476.849998</v>
      </c>
      <c r="E124" s="251">
        <v>-497688146.18000001</v>
      </c>
      <c r="F124" s="251">
        <v>2299377387.0999999</v>
      </c>
      <c r="G124" s="251">
        <v>2382486271.7899995</v>
      </c>
    </row>
    <row r="125" spans="2:7" x14ac:dyDescent="0.3">
      <c r="B125" s="250" t="s">
        <v>911</v>
      </c>
      <c r="C125" s="251">
        <v>24122473036</v>
      </c>
      <c r="D125" s="251">
        <v>24996501621.59</v>
      </c>
      <c r="E125" s="251">
        <v>1931597788.7699997</v>
      </c>
      <c r="F125" s="251">
        <v>1992470548.5999999</v>
      </c>
      <c r="G125" s="251">
        <v>1667822722.29</v>
      </c>
    </row>
    <row r="126" spans="2:7" x14ac:dyDescent="0.3">
      <c r="B126" s="250" t="s">
        <v>912</v>
      </c>
      <c r="C126" s="251">
        <v>3625349180</v>
      </c>
      <c r="D126" s="251">
        <v>4677359320.2699995</v>
      </c>
      <c r="E126" s="251">
        <v>5512391.9299999997</v>
      </c>
      <c r="F126" s="251">
        <v>255023404.79000002</v>
      </c>
      <c r="G126" s="251">
        <v>249511012.86000001</v>
      </c>
    </row>
    <row r="127" spans="2:7" x14ac:dyDescent="0.3">
      <c r="B127" s="250" t="s">
        <v>913</v>
      </c>
      <c r="C127" s="251">
        <v>10281253720</v>
      </c>
      <c r="D127" s="251">
        <v>11168773207.870001</v>
      </c>
      <c r="E127" s="251">
        <v>269109101.51999998</v>
      </c>
      <c r="F127" s="251">
        <v>959228330.14999998</v>
      </c>
      <c r="G127" s="251">
        <v>975501546.49000001</v>
      </c>
    </row>
    <row r="128" spans="2:7" x14ac:dyDescent="0.3">
      <c r="B128" s="250" t="s">
        <v>914</v>
      </c>
      <c r="C128" s="251">
        <v>1362362320</v>
      </c>
      <c r="D128" s="251">
        <v>1277259686.71</v>
      </c>
      <c r="E128" s="251">
        <v>32982588.359999999</v>
      </c>
      <c r="F128" s="251">
        <v>103752801.63</v>
      </c>
      <c r="G128" s="251">
        <v>101979432.46999998</v>
      </c>
    </row>
    <row r="129" spans="2:7" x14ac:dyDescent="0.3">
      <c r="B129" s="250" t="s">
        <v>915</v>
      </c>
      <c r="C129" s="251">
        <v>561077865</v>
      </c>
      <c r="D129" s="251">
        <v>667627650.31999993</v>
      </c>
      <c r="E129" s="251">
        <v>40076147.699999996</v>
      </c>
      <c r="F129" s="251">
        <v>53286897.700000003</v>
      </c>
      <c r="G129" s="251">
        <v>51053988.359999999</v>
      </c>
    </row>
    <row r="130" spans="2:7" x14ac:dyDescent="0.3">
      <c r="B130" s="250" t="s">
        <v>916</v>
      </c>
      <c r="C130" s="251">
        <v>556875231</v>
      </c>
      <c r="D130" s="251">
        <v>575925741.29999983</v>
      </c>
      <c r="E130" s="251">
        <v>15357543.239999998</v>
      </c>
      <c r="F130" s="251">
        <v>42123380.480000004</v>
      </c>
      <c r="G130" s="251">
        <v>42052492.439999998</v>
      </c>
    </row>
    <row r="131" spans="2:7" x14ac:dyDescent="0.3">
      <c r="B131" s="250" t="s">
        <v>917</v>
      </c>
      <c r="C131" s="251">
        <v>1057935212</v>
      </c>
      <c r="D131" s="251">
        <v>1575490204.3599999</v>
      </c>
      <c r="E131" s="251">
        <v>193345143.78999999</v>
      </c>
      <c r="F131" s="251">
        <v>214791466.34000003</v>
      </c>
      <c r="G131" s="251">
        <v>169479975.27000001</v>
      </c>
    </row>
    <row r="132" spans="2:7" x14ac:dyDescent="0.3">
      <c r="B132" s="250" t="s">
        <v>918</v>
      </c>
      <c r="C132" s="251">
        <v>105879881968</v>
      </c>
      <c r="D132" s="251">
        <v>102360100753.67</v>
      </c>
      <c r="E132" s="251">
        <v>3620289275.2200003</v>
      </c>
      <c r="F132" s="251">
        <v>7449026408.6400013</v>
      </c>
      <c r="G132" s="251">
        <v>7111282211.3699989</v>
      </c>
    </row>
    <row r="133" spans="2:7" x14ac:dyDescent="0.3">
      <c r="B133" s="248" t="s">
        <v>180</v>
      </c>
      <c r="C133" s="249">
        <v>155715919621</v>
      </c>
      <c r="D133" s="249">
        <v>156418097152.39001</v>
      </c>
      <c r="E133" s="249">
        <v>5137746722.5199976</v>
      </c>
      <c r="F133" s="249">
        <v>11551911905.219999</v>
      </c>
      <c r="G133" s="249">
        <v>11628771364.879999</v>
      </c>
    </row>
    <row r="134" spans="2:7" x14ac:dyDescent="0.3">
      <c r="B134" s="250" t="s">
        <v>919</v>
      </c>
      <c r="C134" s="251">
        <v>73577328735</v>
      </c>
      <c r="D134" s="251">
        <v>72240719093.580002</v>
      </c>
      <c r="E134" s="251">
        <v>30911712.609999999</v>
      </c>
      <c r="F134" s="251">
        <v>5993563470.5</v>
      </c>
      <c r="G134" s="251">
        <v>5982773969.71</v>
      </c>
    </row>
    <row r="135" spans="2:7" x14ac:dyDescent="0.3">
      <c r="B135" s="250" t="s">
        <v>920</v>
      </c>
      <c r="C135" s="251">
        <v>293623009</v>
      </c>
      <c r="D135" s="251">
        <v>293623009</v>
      </c>
      <c r="E135" s="251">
        <v>20211486.449999999</v>
      </c>
      <c r="F135" s="251">
        <v>20211486.449999999</v>
      </c>
      <c r="G135" s="251">
        <v>20211486.449999999</v>
      </c>
    </row>
    <row r="136" spans="2:7" x14ac:dyDescent="0.3">
      <c r="B136" s="250" t="s">
        <v>181</v>
      </c>
      <c r="C136" s="251">
        <v>1656805929</v>
      </c>
      <c r="D136" s="251">
        <v>1670114995</v>
      </c>
      <c r="E136" s="251">
        <v>132218347.81</v>
      </c>
      <c r="F136" s="251">
        <v>132218347.81</v>
      </c>
      <c r="G136" s="251">
        <v>132218347.81</v>
      </c>
    </row>
    <row r="137" spans="2:7" x14ac:dyDescent="0.3">
      <c r="B137" s="250" t="s">
        <v>921</v>
      </c>
      <c r="C137" s="251">
        <v>250742574</v>
      </c>
      <c r="D137" s="251">
        <v>899378233</v>
      </c>
      <c r="E137" s="251">
        <v>0</v>
      </c>
      <c r="F137" s="251">
        <v>0</v>
      </c>
      <c r="G137" s="251">
        <v>0</v>
      </c>
    </row>
    <row r="138" spans="2:7" x14ac:dyDescent="0.3">
      <c r="B138" s="250" t="s">
        <v>922</v>
      </c>
      <c r="C138" s="251">
        <v>3905104796</v>
      </c>
      <c r="D138" s="251">
        <v>3920374796</v>
      </c>
      <c r="E138" s="251">
        <v>67039930.369999997</v>
      </c>
      <c r="F138" s="251">
        <v>229592392.28</v>
      </c>
      <c r="G138" s="251">
        <v>171525319.75</v>
      </c>
    </row>
    <row r="139" spans="2:7" x14ac:dyDescent="0.3">
      <c r="B139" s="250" t="s">
        <v>923</v>
      </c>
      <c r="C139" s="251">
        <v>1671911010</v>
      </c>
      <c r="D139" s="251">
        <v>2153419443.9400005</v>
      </c>
      <c r="E139" s="251">
        <v>42483802.199999996</v>
      </c>
      <c r="F139" s="251">
        <v>84641582.580000013</v>
      </c>
      <c r="G139" s="251">
        <v>83216993.549999997</v>
      </c>
    </row>
    <row r="140" spans="2:7" x14ac:dyDescent="0.3">
      <c r="B140" s="250" t="s">
        <v>924</v>
      </c>
      <c r="C140" s="251">
        <v>72103426276</v>
      </c>
      <c r="D140" s="251">
        <v>72831890289.87001</v>
      </c>
      <c r="E140" s="251">
        <v>4724361501.2999983</v>
      </c>
      <c r="F140" s="251">
        <v>4971164683.8199978</v>
      </c>
      <c r="G140" s="251">
        <v>5186672651.9399996</v>
      </c>
    </row>
    <row r="141" spans="2:7" x14ac:dyDescent="0.3">
      <c r="B141" s="250" t="s">
        <v>925</v>
      </c>
      <c r="C141" s="251">
        <v>1600000</v>
      </c>
      <c r="D141" s="251">
        <v>1600000</v>
      </c>
      <c r="E141" s="251">
        <v>0</v>
      </c>
      <c r="F141" s="251">
        <v>0</v>
      </c>
      <c r="G141" s="251">
        <v>0</v>
      </c>
    </row>
    <row r="142" spans="2:7" x14ac:dyDescent="0.3">
      <c r="B142" s="250" t="s">
        <v>926</v>
      </c>
      <c r="C142" s="251">
        <v>2255377292</v>
      </c>
      <c r="D142" s="251">
        <v>2406977292</v>
      </c>
      <c r="E142" s="251">
        <v>120519941.78</v>
      </c>
      <c r="F142" s="251">
        <v>120519941.78</v>
      </c>
      <c r="G142" s="251">
        <v>52152595.670000002</v>
      </c>
    </row>
    <row r="143" spans="2:7" x14ac:dyDescent="0.3">
      <c r="B143" s="248" t="s">
        <v>182</v>
      </c>
      <c r="C143" s="249">
        <v>1043775416</v>
      </c>
      <c r="D143" s="249">
        <v>1113839166.9400001</v>
      </c>
      <c r="E143" s="249">
        <v>45542686.57</v>
      </c>
      <c r="F143" s="249">
        <v>46937266.890000001</v>
      </c>
      <c r="G143" s="249">
        <v>51423771.259999998</v>
      </c>
    </row>
    <row r="144" spans="2:7" x14ac:dyDescent="0.3">
      <c r="B144" s="250" t="s">
        <v>183</v>
      </c>
      <c r="C144" s="251">
        <v>146325088</v>
      </c>
      <c r="D144" s="251">
        <v>180721544.51999998</v>
      </c>
      <c r="E144" s="251">
        <v>11409635.640000001</v>
      </c>
      <c r="F144" s="251">
        <v>10730630.74</v>
      </c>
      <c r="G144" s="251">
        <v>7306858.3999999994</v>
      </c>
    </row>
    <row r="145" spans="2:7" x14ac:dyDescent="0.3">
      <c r="B145" s="250" t="s">
        <v>184</v>
      </c>
      <c r="C145" s="251">
        <v>310000000</v>
      </c>
      <c r="D145" s="251">
        <v>125000000</v>
      </c>
      <c r="E145" s="251">
        <v>887305.69</v>
      </c>
      <c r="F145" s="251">
        <v>5796735.6299999999</v>
      </c>
      <c r="G145" s="251">
        <v>4628030.83</v>
      </c>
    </row>
    <row r="146" spans="2:7" x14ac:dyDescent="0.3">
      <c r="B146" s="250" t="s">
        <v>185</v>
      </c>
      <c r="C146" s="251">
        <v>195103174</v>
      </c>
      <c r="D146" s="251">
        <v>208181210.11000001</v>
      </c>
      <c r="E146" s="251">
        <v>8532096.4900000002</v>
      </c>
      <c r="F146" s="251">
        <v>10648219.32</v>
      </c>
      <c r="G146" s="251">
        <v>10763464.73</v>
      </c>
    </row>
    <row r="147" spans="2:7" x14ac:dyDescent="0.3">
      <c r="B147" s="250" t="s">
        <v>186</v>
      </c>
      <c r="C147" s="251">
        <v>392347154</v>
      </c>
      <c r="D147" s="251">
        <v>599936412.30999994</v>
      </c>
      <c r="E147" s="251">
        <v>24713648.75</v>
      </c>
      <c r="F147" s="251">
        <v>19761681.199999999</v>
      </c>
      <c r="G147" s="251">
        <v>28725417.299999997</v>
      </c>
    </row>
    <row r="148" spans="2:7" x14ac:dyDescent="0.3">
      <c r="B148" s="246" t="s">
        <v>927</v>
      </c>
      <c r="C148" s="247">
        <v>294634030542</v>
      </c>
      <c r="D148" s="247">
        <v>294634030542</v>
      </c>
      <c r="E148" s="247">
        <v>38945608818.300003</v>
      </c>
      <c r="F148" s="247">
        <v>36859261862.18</v>
      </c>
      <c r="G148" s="247">
        <v>22738982297.240002</v>
      </c>
    </row>
    <row r="149" spans="2:7" x14ac:dyDescent="0.3">
      <c r="B149" s="248" t="s">
        <v>429</v>
      </c>
      <c r="C149" s="249">
        <v>294634030542</v>
      </c>
      <c r="D149" s="249">
        <v>294634030542</v>
      </c>
      <c r="E149" s="249">
        <v>38945608818.300003</v>
      </c>
      <c r="F149" s="249">
        <v>36859261862.18</v>
      </c>
      <c r="G149" s="249">
        <v>22738982297.240002</v>
      </c>
    </row>
    <row r="150" spans="2:7" x14ac:dyDescent="0.3">
      <c r="B150" s="250" t="s">
        <v>928</v>
      </c>
      <c r="C150" s="251">
        <v>294634030542</v>
      </c>
      <c r="D150" s="251">
        <v>294634030542</v>
      </c>
      <c r="E150" s="251">
        <v>38945608818.300003</v>
      </c>
      <c r="F150" s="251">
        <v>36859261862.18</v>
      </c>
      <c r="G150" s="251">
        <v>22738982297.240002</v>
      </c>
    </row>
    <row r="151" spans="2:7" ht="15" thickBot="1" x14ac:dyDescent="0.35">
      <c r="B151" s="253" t="s">
        <v>233</v>
      </c>
      <c r="C151" s="254">
        <v>1418686514950</v>
      </c>
      <c r="D151" s="254">
        <v>1422239500561.9304</v>
      </c>
      <c r="E151" s="254">
        <v>96087337852.559967</v>
      </c>
      <c r="F151" s="254">
        <v>123567289835.82001</v>
      </c>
      <c r="G151" s="254">
        <v>100033683629.93001</v>
      </c>
    </row>
    <row r="153" spans="2:7" x14ac:dyDescent="0.3">
      <c r="B153" s="255" t="s">
        <v>161</v>
      </c>
    </row>
    <row r="154" spans="2:7" x14ac:dyDescent="0.3">
      <c r="B154" s="187" t="s">
        <v>418</v>
      </c>
    </row>
    <row r="155" spans="2:7" x14ac:dyDescent="0.3">
      <c r="B155" s="255" t="s">
        <v>98</v>
      </c>
    </row>
  </sheetData>
  <mergeCells count="11">
    <mergeCell ref="G8:G10"/>
    <mergeCell ref="B2:G2"/>
    <mergeCell ref="B3:G3"/>
    <mergeCell ref="B4:G4"/>
    <mergeCell ref="B6:G6"/>
    <mergeCell ref="B7:G7"/>
    <mergeCell ref="B8:B9"/>
    <mergeCell ref="C8:C9"/>
    <mergeCell ref="D8:D10"/>
    <mergeCell ref="E8:E10"/>
    <mergeCell ref="F8:F10"/>
  </mergeCell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E39D60-4B1F-4410-B159-266BF3C5E21F}">
  <dimension ref="A2:O322"/>
  <sheetViews>
    <sheetView showGridLines="0" topLeftCell="A4" zoomScale="60" zoomScaleNormal="60" workbookViewId="0">
      <selection activeCell="B10" sqref="B10:B14"/>
    </sheetView>
  </sheetViews>
  <sheetFormatPr defaultColWidth="9.109375" defaultRowHeight="14.4" x14ac:dyDescent="0.3"/>
  <cols>
    <col min="1" max="1" width="9.109375" style="11"/>
    <col min="2" max="2" width="147.33203125" style="11" customWidth="1"/>
    <col min="3" max="3" width="25.6640625" style="11" customWidth="1"/>
    <col min="4" max="5" width="29.109375" style="11" customWidth="1"/>
    <col min="6" max="6" width="24.5546875" style="11" customWidth="1"/>
    <col min="7" max="7" width="25" style="11" customWidth="1"/>
    <col min="8" max="8" width="19.6640625" style="11" customWidth="1"/>
    <col min="9" max="9" width="20.6640625" style="63" customWidth="1"/>
    <col min="10" max="10" width="17.88671875" style="63" customWidth="1"/>
    <col min="11" max="11" width="28.5546875" style="11" customWidth="1"/>
    <col min="12" max="12" width="32.44140625" style="11" customWidth="1"/>
    <col min="13" max="13" width="17.109375" style="11" customWidth="1"/>
    <col min="14" max="14" width="17.6640625" style="11" customWidth="1"/>
    <col min="15" max="15" width="15.6640625" style="11" customWidth="1"/>
    <col min="16" max="16384" width="9.109375" style="11"/>
  </cols>
  <sheetData>
    <row r="2" spans="2:15" x14ac:dyDescent="0.3">
      <c r="B2" s="357" t="s">
        <v>0</v>
      </c>
      <c r="C2" s="357"/>
      <c r="D2" s="357"/>
      <c r="E2" s="357"/>
      <c r="F2" s="357"/>
      <c r="G2" s="357"/>
      <c r="H2" s="357"/>
      <c r="I2" s="357"/>
      <c r="J2" s="357"/>
    </row>
    <row r="3" spans="2:15" x14ac:dyDescent="0.3">
      <c r="B3" s="357" t="s">
        <v>1</v>
      </c>
      <c r="C3" s="357"/>
      <c r="D3" s="357"/>
      <c r="E3" s="357"/>
      <c r="F3" s="357"/>
      <c r="G3" s="357"/>
      <c r="H3" s="357"/>
      <c r="I3" s="357"/>
      <c r="J3" s="357"/>
    </row>
    <row r="4" spans="2:15" ht="13.95" customHeight="1" x14ac:dyDescent="0.3">
      <c r="B4" s="358" t="s">
        <v>2</v>
      </c>
      <c r="C4" s="358"/>
      <c r="D4" s="358"/>
      <c r="E4" s="358"/>
      <c r="F4" s="358"/>
      <c r="G4" s="358"/>
      <c r="H4" s="358"/>
      <c r="I4" s="358"/>
      <c r="J4" s="358"/>
    </row>
    <row r="6" spans="2:15" x14ac:dyDescent="0.3">
      <c r="B6" s="359" t="s">
        <v>9</v>
      </c>
      <c r="C6" s="359"/>
      <c r="D6" s="359"/>
      <c r="E6" s="359"/>
      <c r="F6" s="359"/>
      <c r="G6" s="359"/>
      <c r="H6" s="359"/>
      <c r="I6" s="359"/>
      <c r="J6" s="359"/>
    </row>
    <row r="7" spans="2:15" x14ac:dyDescent="0.3">
      <c r="B7" s="360" t="s">
        <v>10</v>
      </c>
      <c r="C7" s="360"/>
      <c r="D7" s="360"/>
      <c r="E7" s="360"/>
      <c r="F7" s="360"/>
      <c r="G7" s="360"/>
      <c r="H7" s="360"/>
      <c r="I7" s="360"/>
      <c r="J7" s="360"/>
    </row>
    <row r="8" spans="2:15" x14ac:dyDescent="0.3">
      <c r="B8" s="356" t="s">
        <v>11</v>
      </c>
      <c r="C8" s="356"/>
      <c r="D8" s="356"/>
      <c r="E8" s="356"/>
      <c r="F8" s="356"/>
      <c r="G8" s="356"/>
      <c r="H8" s="356"/>
      <c r="I8" s="356"/>
      <c r="J8" s="356"/>
      <c r="L8" s="12" t="s">
        <v>12</v>
      </c>
      <c r="M8" s="13">
        <f>6143649538425/1000000</f>
        <v>6143649.5384250004</v>
      </c>
    </row>
    <row r="9" spans="2:15" ht="15" thickBot="1" x14ac:dyDescent="0.35">
      <c r="B9" s="14"/>
      <c r="C9" s="14"/>
      <c r="D9" s="14"/>
      <c r="E9" s="14"/>
      <c r="F9" s="14"/>
      <c r="G9" s="14"/>
      <c r="H9" s="14"/>
      <c r="I9" s="15"/>
      <c r="J9" s="15"/>
    </row>
    <row r="10" spans="2:15" ht="19.5" customHeight="1" thickBot="1" x14ac:dyDescent="0.35">
      <c r="B10" s="342" t="s">
        <v>13</v>
      </c>
      <c r="C10" s="311">
        <v>2023</v>
      </c>
      <c r="D10" s="345">
        <v>2024</v>
      </c>
      <c r="E10" s="345"/>
      <c r="F10" s="345"/>
      <c r="G10" s="345"/>
      <c r="H10" s="346" t="s">
        <v>14</v>
      </c>
      <c r="I10" s="347"/>
      <c r="J10" s="346" t="s">
        <v>15</v>
      </c>
    </row>
    <row r="11" spans="2:15" ht="19.5" customHeight="1" thickBot="1" x14ac:dyDescent="0.35">
      <c r="B11" s="342"/>
      <c r="C11" s="352" t="s">
        <v>16</v>
      </c>
      <c r="D11" s="352" t="s">
        <v>17</v>
      </c>
      <c r="E11" s="352" t="s">
        <v>18</v>
      </c>
      <c r="F11" s="352" t="s">
        <v>19</v>
      </c>
      <c r="G11" s="355" t="s">
        <v>20</v>
      </c>
      <c r="H11" s="348"/>
      <c r="I11" s="349"/>
      <c r="J11" s="348"/>
      <c r="L11" s="16" t="s">
        <v>12</v>
      </c>
      <c r="M11" s="17">
        <v>7447461031915.3203</v>
      </c>
      <c r="O11" s="18"/>
    </row>
    <row r="12" spans="2:15" ht="30" customHeight="1" x14ac:dyDescent="0.3">
      <c r="B12" s="343"/>
      <c r="C12" s="353"/>
      <c r="D12" s="353"/>
      <c r="E12" s="353"/>
      <c r="F12" s="353"/>
      <c r="G12" s="349"/>
      <c r="H12" s="350"/>
      <c r="I12" s="351"/>
      <c r="J12" s="348"/>
    </row>
    <row r="13" spans="2:15" ht="30" customHeight="1" x14ac:dyDescent="0.3">
      <c r="B13" s="343"/>
      <c r="C13" s="354"/>
      <c r="D13" s="354"/>
      <c r="E13" s="354"/>
      <c r="F13" s="354"/>
      <c r="G13" s="351"/>
      <c r="H13" s="312" t="s">
        <v>21</v>
      </c>
      <c r="I13" s="312" t="s">
        <v>22</v>
      </c>
      <c r="J13" s="350"/>
      <c r="M13" s="18"/>
    </row>
    <row r="14" spans="2:15" ht="30.6" customHeight="1" thickBot="1" x14ac:dyDescent="0.35">
      <c r="B14" s="344"/>
      <c r="C14" s="313">
        <v>1</v>
      </c>
      <c r="D14" s="313">
        <v>2</v>
      </c>
      <c r="E14" s="313">
        <v>3</v>
      </c>
      <c r="F14" s="313">
        <v>4</v>
      </c>
      <c r="G14" s="313" t="s">
        <v>929</v>
      </c>
      <c r="H14" s="314" t="s">
        <v>23</v>
      </c>
      <c r="I14" s="314" t="s">
        <v>24</v>
      </c>
      <c r="J14" s="315" t="s">
        <v>25</v>
      </c>
      <c r="L14" s="18"/>
      <c r="M14" s="18"/>
    </row>
    <row r="15" spans="2:15" ht="23.4" x14ac:dyDescent="0.45">
      <c r="B15" s="19" t="s">
        <v>26</v>
      </c>
      <c r="C15" s="20">
        <f>C16+C23+C26+C29+C32+C34+C33</f>
        <v>106809738822.31999</v>
      </c>
      <c r="D15" s="20">
        <f>D16+D23+D26+D29+D32+D34+D33</f>
        <v>1173750340817</v>
      </c>
      <c r="E15" s="20">
        <f>E16+E23+E26+E29+E32+E34+E33</f>
        <v>1174272109849.9099</v>
      </c>
      <c r="F15" s="20">
        <f>F16+F23+F26+F29+F32+F34+F33</f>
        <v>85667472141.950012</v>
      </c>
      <c r="G15" s="21">
        <f>IFERROR(F15/E15,"0.0%")</f>
        <v>7.2953680346627359E-2</v>
      </c>
      <c r="H15" s="20">
        <f t="shared" ref="H15:H42" si="0">F15-C15</f>
        <v>-21142266680.36998</v>
      </c>
      <c r="I15" s="21">
        <f t="shared" ref="I15:I42" si="1">IFERROR(H15/C15,"0.0%")</f>
        <v>-0.19794324856032591</v>
      </c>
      <c r="J15" s="21">
        <f t="shared" ref="J15:J41" si="2">F15/$M$11</f>
        <v>1.1502909753381852E-2</v>
      </c>
      <c r="K15" s="22"/>
      <c r="L15" s="23"/>
      <c r="N15" s="24"/>
    </row>
    <row r="16" spans="2:15" ht="23.4" x14ac:dyDescent="0.45">
      <c r="B16" s="25" t="s">
        <v>27</v>
      </c>
      <c r="C16" s="26">
        <f>SUM(C17:C22)</f>
        <v>87543082029.889984</v>
      </c>
      <c r="D16" s="26">
        <f>SUM(D17:D22)</f>
        <v>1053691981963</v>
      </c>
      <c r="E16" s="26">
        <f>SUM(E17:E22)</f>
        <v>1053693546123</v>
      </c>
      <c r="F16" s="26">
        <f>SUM(F17:F22)</f>
        <v>80830516289.360001</v>
      </c>
      <c r="G16" s="27">
        <f t="shared" ref="G16:G42" si="3">IFERROR(F16/E16,"0.0%")</f>
        <v>7.6711598535239081E-2</v>
      </c>
      <c r="H16" s="28">
        <f t="shared" si="0"/>
        <v>-6712565740.5299835</v>
      </c>
      <c r="I16" s="29">
        <f t="shared" si="1"/>
        <v>-7.6677283742855901E-2</v>
      </c>
      <c r="J16" s="29">
        <f t="shared" si="2"/>
        <v>1.0853432591720752E-2</v>
      </c>
      <c r="K16" s="18"/>
      <c r="L16" s="30"/>
    </row>
    <row r="17" spans="2:14" ht="23.4" x14ac:dyDescent="0.45">
      <c r="B17" s="31" t="s">
        <v>28</v>
      </c>
      <c r="C17" s="32">
        <v>35324350852.800003</v>
      </c>
      <c r="D17" s="33">
        <v>359959296868</v>
      </c>
      <c r="E17" s="33">
        <v>359959296868</v>
      </c>
      <c r="F17" s="33">
        <v>26678822142.730003</v>
      </c>
      <c r="G17" s="34">
        <f t="shared" si="3"/>
        <v>7.4116219180507356E-2</v>
      </c>
      <c r="H17" s="32">
        <f t="shared" si="0"/>
        <v>-8645528710.0699997</v>
      </c>
      <c r="I17" s="35">
        <f t="shared" si="1"/>
        <v>-0.24474699467505451</v>
      </c>
      <c r="J17" s="35">
        <f t="shared" si="2"/>
        <v>3.5822707938182805E-3</v>
      </c>
      <c r="K17" s="22"/>
      <c r="L17" s="30"/>
    </row>
    <row r="18" spans="2:14" ht="23.4" x14ac:dyDescent="0.45">
      <c r="B18" s="36" t="s">
        <v>29</v>
      </c>
      <c r="C18" s="32">
        <v>4854953477.8999996</v>
      </c>
      <c r="D18" s="33">
        <v>53128217194</v>
      </c>
      <c r="E18" s="33">
        <v>53128217194</v>
      </c>
      <c r="F18" s="33">
        <v>3534276371.7499995</v>
      </c>
      <c r="G18" s="34">
        <f t="shared" si="3"/>
        <v>6.6523526638291572E-2</v>
      </c>
      <c r="H18" s="32">
        <f t="shared" si="0"/>
        <v>-1320677106.1500001</v>
      </c>
      <c r="I18" s="35">
        <f t="shared" si="1"/>
        <v>-0.27202672737479172</v>
      </c>
      <c r="J18" s="35">
        <f t="shared" si="2"/>
        <v>4.7456124397351329E-4</v>
      </c>
      <c r="K18" s="22"/>
      <c r="L18" s="30"/>
    </row>
    <row r="19" spans="2:14" ht="23.4" x14ac:dyDescent="0.45">
      <c r="B19" s="36" t="s">
        <v>30</v>
      </c>
      <c r="C19" s="32">
        <v>42428249686.080002</v>
      </c>
      <c r="D19" s="33">
        <v>575574060045</v>
      </c>
      <c r="E19" s="33">
        <v>575575624205</v>
      </c>
      <c r="F19" s="33">
        <v>44850740244.960007</v>
      </c>
      <c r="G19" s="34">
        <f t="shared" si="3"/>
        <v>7.7923279511548135E-2</v>
      </c>
      <c r="H19" s="32">
        <f t="shared" si="0"/>
        <v>2422490558.8800049</v>
      </c>
      <c r="I19" s="35">
        <f t="shared" si="1"/>
        <v>5.7096170047165141E-2</v>
      </c>
      <c r="J19" s="35">
        <f t="shared" si="2"/>
        <v>6.0222859915287667E-3</v>
      </c>
      <c r="K19" s="22"/>
      <c r="L19" s="30"/>
    </row>
    <row r="20" spans="2:14" ht="24.6" customHeight="1" x14ac:dyDescent="0.45">
      <c r="B20" s="31" t="s">
        <v>31</v>
      </c>
      <c r="C20" s="32">
        <v>4822571200.54</v>
      </c>
      <c r="D20" s="33">
        <v>63524631313</v>
      </c>
      <c r="E20" s="33">
        <v>63524631313</v>
      </c>
      <c r="F20" s="33">
        <v>5637418354.3600006</v>
      </c>
      <c r="G20" s="34">
        <f t="shared" si="3"/>
        <v>8.8743818544702535E-2</v>
      </c>
      <c r="H20" s="32">
        <f t="shared" si="0"/>
        <v>814847153.82000065</v>
      </c>
      <c r="I20" s="35">
        <f t="shared" si="1"/>
        <v>0.16896529256608164</v>
      </c>
      <c r="J20" s="35">
        <f t="shared" si="2"/>
        <v>7.5695842250149816E-4</v>
      </c>
      <c r="K20" s="37"/>
      <c r="L20" s="30"/>
      <c r="M20" s="18"/>
    </row>
    <row r="21" spans="2:14" ht="23.4" x14ac:dyDescent="0.45">
      <c r="B21" s="36" t="s">
        <v>32</v>
      </c>
      <c r="C21" s="32">
        <v>112794888.78</v>
      </c>
      <c r="D21" s="33">
        <v>1502477834</v>
      </c>
      <c r="E21" s="33">
        <v>1502477834</v>
      </c>
      <c r="F21" s="33">
        <v>129099543.7</v>
      </c>
      <c r="G21" s="34">
        <f t="shared" si="3"/>
        <v>8.5924424825824089E-2</v>
      </c>
      <c r="H21" s="32">
        <f t="shared" si="0"/>
        <v>16304654.920000002</v>
      </c>
      <c r="I21" s="35">
        <f t="shared" si="1"/>
        <v>0.1445513630657618</v>
      </c>
      <c r="J21" s="35">
        <f t="shared" si="2"/>
        <v>1.7334705498525916E-5</v>
      </c>
      <c r="K21" s="18"/>
      <c r="L21" s="30"/>
      <c r="M21" s="24"/>
    </row>
    <row r="22" spans="2:14" ht="23.4" x14ac:dyDescent="0.45">
      <c r="B22" s="36" t="s">
        <v>33</v>
      </c>
      <c r="C22" s="32">
        <v>161923.79</v>
      </c>
      <c r="D22" s="33">
        <v>3298709</v>
      </c>
      <c r="E22" s="33">
        <v>3298709</v>
      </c>
      <c r="F22" s="32">
        <v>159631.85999999999</v>
      </c>
      <c r="G22" s="34">
        <f t="shared" si="3"/>
        <v>4.8392222533118257E-2</v>
      </c>
      <c r="H22" s="32">
        <f t="shared" si="0"/>
        <v>-2291.9300000000221</v>
      </c>
      <c r="I22" s="35">
        <f t="shared" si="1"/>
        <v>-1.4154374721589843E-2</v>
      </c>
      <c r="J22" s="35">
        <f t="shared" si="2"/>
        <v>2.1434400168851403E-8</v>
      </c>
      <c r="K22" s="18"/>
      <c r="L22" s="30"/>
      <c r="M22" s="38"/>
    </row>
    <row r="23" spans="2:14" ht="23.4" x14ac:dyDescent="0.45">
      <c r="B23" s="25" t="s">
        <v>34</v>
      </c>
      <c r="C23" s="26">
        <f>SUM(C24:C25)</f>
        <v>312047550.13999999</v>
      </c>
      <c r="D23" s="26">
        <f>SUM(D24:D25)</f>
        <v>4675978643</v>
      </c>
      <c r="E23" s="26">
        <f>SUM(E24:E25)</f>
        <v>4675978643</v>
      </c>
      <c r="F23" s="26">
        <f>SUM(F24:F25)</f>
        <v>302965028.44</v>
      </c>
      <c r="G23" s="27">
        <f t="shared" si="3"/>
        <v>6.4791790461563067E-2</v>
      </c>
      <c r="H23" s="26">
        <f t="shared" si="0"/>
        <v>-9082521.6999999881</v>
      </c>
      <c r="I23" s="29">
        <f t="shared" si="1"/>
        <v>-2.9106210562861716E-2</v>
      </c>
      <c r="J23" s="29">
        <f t="shared" si="2"/>
        <v>4.0680310664490203E-5</v>
      </c>
      <c r="K23" s="18"/>
      <c r="L23" s="30"/>
      <c r="M23" s="18"/>
      <c r="N23" s="24"/>
    </row>
    <row r="24" spans="2:14" ht="23.4" x14ac:dyDescent="0.45">
      <c r="B24" s="36" t="s">
        <v>35</v>
      </c>
      <c r="C24" s="32">
        <v>184152749.97999999</v>
      </c>
      <c r="D24" s="33">
        <v>2304102739</v>
      </c>
      <c r="E24" s="33">
        <v>2304102739</v>
      </c>
      <c r="F24" s="33">
        <v>196632624.53999999</v>
      </c>
      <c r="G24" s="34">
        <f t="shared" si="3"/>
        <v>8.5340215612668469E-2</v>
      </c>
      <c r="H24" s="32">
        <f t="shared" si="0"/>
        <v>12479874.560000002</v>
      </c>
      <c r="I24" s="35">
        <f t="shared" si="1"/>
        <v>6.7769145784439197E-2</v>
      </c>
      <c r="J24" s="35">
        <f t="shared" si="2"/>
        <v>2.6402638925850208E-5</v>
      </c>
      <c r="K24" s="18"/>
      <c r="L24" s="30"/>
      <c r="M24" s="24"/>
    </row>
    <row r="25" spans="2:14" ht="23.4" x14ac:dyDescent="0.45">
      <c r="B25" s="36" t="s">
        <v>36</v>
      </c>
      <c r="C25" s="32">
        <v>127894800.16</v>
      </c>
      <c r="D25" s="33">
        <v>2371875904</v>
      </c>
      <c r="E25" s="33">
        <v>2371875904</v>
      </c>
      <c r="F25" s="33">
        <v>106332403.90000001</v>
      </c>
      <c r="G25" s="34">
        <f t="shared" si="3"/>
        <v>4.4830508932055833E-2</v>
      </c>
      <c r="H25" s="32">
        <f t="shared" si="0"/>
        <v>-21562396.25999999</v>
      </c>
      <c r="I25" s="35">
        <f t="shared" si="1"/>
        <v>-0.16859478440894254</v>
      </c>
      <c r="J25" s="35">
        <f t="shared" si="2"/>
        <v>1.4277671738639992E-5</v>
      </c>
      <c r="K25" s="18"/>
      <c r="L25" s="30"/>
    </row>
    <row r="26" spans="2:14" ht="23.4" x14ac:dyDescent="0.45">
      <c r="B26" s="25" t="s">
        <v>37</v>
      </c>
      <c r="C26" s="26">
        <f>SUM(C27:C28)</f>
        <v>3874464905.8299999</v>
      </c>
      <c r="D26" s="26">
        <f>SUM(D27:D28)</f>
        <v>86008940507</v>
      </c>
      <c r="E26" s="26">
        <f>SUM(E27:E28)</f>
        <v>86514814234.149979</v>
      </c>
      <c r="F26" s="26">
        <f>SUM(F27:F28)</f>
        <v>2564252885.3299999</v>
      </c>
      <c r="G26" s="27">
        <f t="shared" si="3"/>
        <v>2.9639465888349707E-2</v>
      </c>
      <c r="H26" s="26">
        <f t="shared" si="0"/>
        <v>-1310212020.5</v>
      </c>
      <c r="I26" s="29">
        <f t="shared" si="1"/>
        <v>-0.33816592803008555</v>
      </c>
      <c r="J26" s="29">
        <f t="shared" si="2"/>
        <v>3.4431236019109878E-4</v>
      </c>
      <c r="K26" s="18"/>
      <c r="L26" s="30"/>
      <c r="N26" s="39"/>
    </row>
    <row r="27" spans="2:14" ht="23.4" x14ac:dyDescent="0.45">
      <c r="B27" s="36" t="s">
        <v>38</v>
      </c>
      <c r="C27" s="32">
        <v>3220729423.46</v>
      </c>
      <c r="D27" s="33">
        <v>79121996184</v>
      </c>
      <c r="E27" s="33">
        <v>79627869911.149979</v>
      </c>
      <c r="F27" s="33">
        <v>1924612335.6700001</v>
      </c>
      <c r="G27" s="34">
        <f t="shared" si="3"/>
        <v>2.4170084391526642E-2</v>
      </c>
      <c r="H27" s="32">
        <f t="shared" si="0"/>
        <v>-1296117087.79</v>
      </c>
      <c r="I27" s="35">
        <f t="shared" si="1"/>
        <v>-0.40242967271606234</v>
      </c>
      <c r="J27" s="35">
        <f t="shared" si="2"/>
        <v>2.5842529788639026E-4</v>
      </c>
      <c r="K27" s="18"/>
      <c r="L27" s="30"/>
    </row>
    <row r="28" spans="2:14" ht="23.4" x14ac:dyDescent="0.45">
      <c r="B28" s="36" t="s">
        <v>39</v>
      </c>
      <c r="C28" s="32">
        <v>653735482.37</v>
      </c>
      <c r="D28" s="33">
        <v>6886944323</v>
      </c>
      <c r="E28" s="33">
        <v>6886944323</v>
      </c>
      <c r="F28" s="33">
        <v>639640549.66000009</v>
      </c>
      <c r="G28" s="34">
        <f t="shared" si="3"/>
        <v>9.2877264525549161E-2</v>
      </c>
      <c r="H28" s="32">
        <f t="shared" si="0"/>
        <v>-14094932.709999919</v>
      </c>
      <c r="I28" s="35">
        <f t="shared" si="1"/>
        <v>-2.1560605306141994E-2</v>
      </c>
      <c r="J28" s="35">
        <f t="shared" si="2"/>
        <v>8.5887062304708538E-5</v>
      </c>
      <c r="K28" s="18"/>
      <c r="L28" s="40"/>
      <c r="M28" s="39"/>
      <c r="N28" s="18"/>
    </row>
    <row r="29" spans="2:14" ht="23.4" x14ac:dyDescent="0.45">
      <c r="B29" s="25" t="s">
        <v>40</v>
      </c>
      <c r="C29" s="26">
        <f>SUM(C30:C31)</f>
        <v>7929312747.1199999</v>
      </c>
      <c r="D29" s="26">
        <f>SUM(D30:D31)</f>
        <v>13752752665</v>
      </c>
      <c r="E29" s="26">
        <f>SUM(E30:E31)</f>
        <v>13752752665</v>
      </c>
      <c r="F29" s="26">
        <f>SUM(F30:F31)</f>
        <v>16791987.850000001</v>
      </c>
      <c r="G29" s="27">
        <f t="shared" si="3"/>
        <v>1.2209910451407076E-3</v>
      </c>
      <c r="H29" s="26">
        <f t="shared" si="0"/>
        <v>-7912520759.2699995</v>
      </c>
      <c r="I29" s="29">
        <f t="shared" si="1"/>
        <v>-0.997882289627673</v>
      </c>
      <c r="J29" s="29">
        <f t="shared" si="2"/>
        <v>2.254726513913894E-6</v>
      </c>
      <c r="K29" s="18"/>
      <c r="L29" s="40"/>
      <c r="M29" s="39"/>
      <c r="N29" s="24"/>
    </row>
    <row r="30" spans="2:14" ht="23.4" x14ac:dyDescent="0.45">
      <c r="B30" s="36" t="s">
        <v>41</v>
      </c>
      <c r="C30" s="32">
        <v>0</v>
      </c>
      <c r="D30" s="32">
        <v>0</v>
      </c>
      <c r="E30" s="32">
        <v>0</v>
      </c>
      <c r="F30" s="32">
        <v>16779552.780000001</v>
      </c>
      <c r="G30" s="34" t="str">
        <f t="shared" si="3"/>
        <v>0.0%</v>
      </c>
      <c r="H30" s="32">
        <f t="shared" si="0"/>
        <v>16779552.780000001</v>
      </c>
      <c r="I30" s="35" t="str">
        <f t="shared" si="1"/>
        <v>0.0%</v>
      </c>
      <c r="J30" s="35">
        <f t="shared" si="2"/>
        <v>2.2530568079635425E-6</v>
      </c>
      <c r="K30" s="41"/>
      <c r="L30" s="30"/>
      <c r="M30" s="39"/>
      <c r="N30" s="24"/>
    </row>
    <row r="31" spans="2:14" ht="23.4" x14ac:dyDescent="0.45">
      <c r="B31" s="36" t="s">
        <v>42</v>
      </c>
      <c r="C31" s="32">
        <v>7929312747.1199999</v>
      </c>
      <c r="D31" s="33">
        <v>13752752665</v>
      </c>
      <c r="E31" s="33">
        <v>13752752665</v>
      </c>
      <c r="F31" s="32">
        <v>12435.07</v>
      </c>
      <c r="G31" s="34">
        <f t="shared" si="3"/>
        <v>9.04187714481812E-7</v>
      </c>
      <c r="H31" s="32">
        <f t="shared" si="0"/>
        <v>-7929300312.0500002</v>
      </c>
      <c r="I31" s="35">
        <f t="shared" si="1"/>
        <v>-0.99999843175942271</v>
      </c>
      <c r="J31" s="35">
        <f t="shared" si="2"/>
        <v>1.6697059503515089E-9</v>
      </c>
      <c r="K31" s="18"/>
      <c r="L31" s="30"/>
      <c r="N31" s="24"/>
    </row>
    <row r="32" spans="2:14" ht="23.4" x14ac:dyDescent="0.45">
      <c r="B32" s="25" t="s">
        <v>43</v>
      </c>
      <c r="C32" s="26">
        <v>5735633092.7200003</v>
      </c>
      <c r="D32" s="42">
        <v>4945043431</v>
      </c>
      <c r="E32" s="42">
        <v>4959374576.7600002</v>
      </c>
      <c r="F32" s="26">
        <v>1086248249.96</v>
      </c>
      <c r="G32" s="27">
        <f t="shared" si="3"/>
        <v>0.21902928144412412</v>
      </c>
      <c r="H32" s="26">
        <f t="shared" si="0"/>
        <v>-4649384842.7600002</v>
      </c>
      <c r="I32" s="29">
        <f t="shared" si="1"/>
        <v>-0.81061406258034019</v>
      </c>
      <c r="J32" s="29">
        <f t="shared" si="2"/>
        <v>1.4585484171115445E-4</v>
      </c>
      <c r="K32" s="18"/>
      <c r="L32" s="30"/>
    </row>
    <row r="33" spans="1:13" ht="23.4" x14ac:dyDescent="0.45">
      <c r="B33" s="25" t="s">
        <v>44</v>
      </c>
      <c r="C33" s="26">
        <v>96610138.159999996</v>
      </c>
      <c r="D33" s="42">
        <v>292206480</v>
      </c>
      <c r="E33" s="42">
        <v>292206480</v>
      </c>
      <c r="F33" s="42">
        <v>80201796</v>
      </c>
      <c r="G33" s="27">
        <f t="shared" si="3"/>
        <v>0.27446960108482193</v>
      </c>
      <c r="H33" s="26">
        <f t="shared" si="0"/>
        <v>-16408342.159999996</v>
      </c>
      <c r="I33" s="29">
        <f t="shared" si="1"/>
        <v>-0.1698407897194544</v>
      </c>
      <c r="J33" s="29">
        <f t="shared" si="2"/>
        <v>1.0769011835886558E-5</v>
      </c>
      <c r="K33" s="18"/>
      <c r="L33" s="30"/>
    </row>
    <row r="34" spans="1:13" ht="23.4" x14ac:dyDescent="0.45">
      <c r="B34" s="25" t="s">
        <v>45</v>
      </c>
      <c r="C34" s="26">
        <v>1318588358.46</v>
      </c>
      <c r="D34" s="42">
        <v>10383437128</v>
      </c>
      <c r="E34" s="42">
        <v>10383437128</v>
      </c>
      <c r="F34" s="42">
        <v>786495905.00999999</v>
      </c>
      <c r="G34" s="27">
        <f t="shared" si="3"/>
        <v>7.5745236891658282E-2</v>
      </c>
      <c r="H34" s="28">
        <f t="shared" si="0"/>
        <v>-532092453.45000005</v>
      </c>
      <c r="I34" s="29">
        <f t="shared" si="1"/>
        <v>-0.40353189078010604</v>
      </c>
      <c r="J34" s="29">
        <f t="shared" si="2"/>
        <v>1.0560591074455489E-4</v>
      </c>
      <c r="K34" s="18"/>
      <c r="L34" s="30"/>
      <c r="M34" s="39"/>
    </row>
    <row r="35" spans="1:13" ht="23.4" x14ac:dyDescent="0.45">
      <c r="B35" s="19" t="s">
        <v>46</v>
      </c>
      <c r="C35" s="20">
        <f>SUM(C36:C37)</f>
        <v>848871500</v>
      </c>
      <c r="D35" s="20">
        <f>SUM(D36:D37)</f>
        <v>11875275000</v>
      </c>
      <c r="E35" s="20">
        <f>SUM(E36:E37)</f>
        <v>11875275000</v>
      </c>
      <c r="F35" s="20">
        <f>SUM(F36:F37)</f>
        <v>0</v>
      </c>
      <c r="G35" s="21">
        <f t="shared" si="3"/>
        <v>0</v>
      </c>
      <c r="H35" s="20">
        <f t="shared" si="0"/>
        <v>-848871500</v>
      </c>
      <c r="I35" s="21">
        <f t="shared" si="1"/>
        <v>-1</v>
      </c>
      <c r="J35" s="21">
        <f t="shared" si="2"/>
        <v>0</v>
      </c>
      <c r="K35" s="22"/>
      <c r="L35" s="30"/>
    </row>
    <row r="36" spans="1:13" ht="23.4" x14ac:dyDescent="0.45">
      <c r="B36" s="43" t="s">
        <v>47</v>
      </c>
      <c r="C36" s="44">
        <v>25265000</v>
      </c>
      <c r="D36" s="26">
        <v>0</v>
      </c>
      <c r="E36" s="26">
        <v>0</v>
      </c>
      <c r="F36" s="26">
        <v>0</v>
      </c>
      <c r="G36" s="45" t="str">
        <f t="shared" si="3"/>
        <v>0.0%</v>
      </c>
      <c r="H36" s="46">
        <f t="shared" si="0"/>
        <v>-25265000</v>
      </c>
      <c r="I36" s="47">
        <f t="shared" si="1"/>
        <v>-1</v>
      </c>
      <c r="J36" s="47">
        <f t="shared" si="2"/>
        <v>0</v>
      </c>
      <c r="L36" s="30"/>
    </row>
    <row r="37" spans="1:13" ht="23.4" x14ac:dyDescent="0.45">
      <c r="B37" s="48" t="s">
        <v>48</v>
      </c>
      <c r="C37" s="26">
        <v>823606500</v>
      </c>
      <c r="D37" s="49">
        <v>11875275000</v>
      </c>
      <c r="E37" s="49">
        <v>11875275000</v>
      </c>
      <c r="F37" s="26">
        <v>0</v>
      </c>
      <c r="G37" s="50">
        <f t="shared" si="3"/>
        <v>0</v>
      </c>
      <c r="H37" s="49">
        <f t="shared" si="0"/>
        <v>-823606500</v>
      </c>
      <c r="I37" s="50">
        <f t="shared" si="1"/>
        <v>-1</v>
      </c>
      <c r="J37" s="50">
        <f t="shared" si="2"/>
        <v>0</v>
      </c>
      <c r="L37" s="30"/>
    </row>
    <row r="38" spans="1:13" ht="23.4" x14ac:dyDescent="0.3">
      <c r="B38" s="316" t="s">
        <v>49</v>
      </c>
      <c r="C38" s="317">
        <f>C15+C35</f>
        <v>107658610322.31999</v>
      </c>
      <c r="D38" s="317">
        <f>D15+D35</f>
        <v>1185625615817</v>
      </c>
      <c r="E38" s="317">
        <f>E15+E35</f>
        <v>1186147384849.9099</v>
      </c>
      <c r="F38" s="317">
        <f>F35+F15</f>
        <v>85667472141.950012</v>
      </c>
      <c r="G38" s="318">
        <f t="shared" si="3"/>
        <v>7.2223294706997995E-2</v>
      </c>
      <c r="H38" s="317">
        <f t="shared" si="0"/>
        <v>-21991138180.36998</v>
      </c>
      <c r="I38" s="319">
        <f t="shared" si="1"/>
        <v>-0.20426734205959496</v>
      </c>
      <c r="J38" s="320">
        <f t="shared" si="2"/>
        <v>1.1502909753381852E-2</v>
      </c>
      <c r="K38" s="51"/>
      <c r="L38" s="30"/>
    </row>
    <row r="39" spans="1:13" ht="23.4" x14ac:dyDescent="0.45">
      <c r="B39" s="19" t="s">
        <v>50</v>
      </c>
      <c r="C39" s="20">
        <f>C40+C41</f>
        <v>4767795.75</v>
      </c>
      <c r="D39" s="20">
        <f>D40+D41</f>
        <v>1748786619</v>
      </c>
      <c r="E39" s="20">
        <f>E40+E41</f>
        <v>2100691031</v>
      </c>
      <c r="F39" s="20">
        <f>F40+F41</f>
        <v>647865.22</v>
      </c>
      <c r="G39" s="21">
        <f t="shared" si="3"/>
        <v>3.0840576288441345E-4</v>
      </c>
      <c r="H39" s="20">
        <f t="shared" si="0"/>
        <v>-4119930.5300000003</v>
      </c>
      <c r="I39" s="21">
        <f t="shared" si="1"/>
        <v>-0.86411640641275378</v>
      </c>
      <c r="J39" s="21">
        <f t="shared" si="2"/>
        <v>8.6991421267414608E-8</v>
      </c>
      <c r="L39" s="30"/>
    </row>
    <row r="40" spans="1:13" ht="23.25" customHeight="1" x14ac:dyDescent="0.45">
      <c r="B40" s="52" t="str">
        <f>"- Corrientes"</f>
        <v>- Corrientes</v>
      </c>
      <c r="C40" s="32">
        <v>3872588.2</v>
      </c>
      <c r="D40" s="33">
        <v>793938658</v>
      </c>
      <c r="E40" s="33">
        <v>1132735900.8</v>
      </c>
      <c r="F40" s="32">
        <v>0</v>
      </c>
      <c r="G40" s="34">
        <f t="shared" si="3"/>
        <v>0</v>
      </c>
      <c r="H40" s="32">
        <f t="shared" si="0"/>
        <v>-3872588.2</v>
      </c>
      <c r="I40" s="34">
        <f t="shared" si="1"/>
        <v>-1</v>
      </c>
      <c r="J40" s="34">
        <f t="shared" si="2"/>
        <v>0</v>
      </c>
      <c r="K40" s="53"/>
      <c r="L40" s="30"/>
    </row>
    <row r="41" spans="1:13" ht="23.25" customHeight="1" x14ac:dyDescent="0.45">
      <c r="B41" s="52" t="str">
        <f>"- Capital"</f>
        <v>- Capital</v>
      </c>
      <c r="C41" s="32">
        <v>895207.55</v>
      </c>
      <c r="D41" s="33">
        <v>954847961</v>
      </c>
      <c r="E41" s="33">
        <v>967955130.20000005</v>
      </c>
      <c r="F41" s="32">
        <v>647865.22</v>
      </c>
      <c r="G41" s="34">
        <f t="shared" si="3"/>
        <v>6.6931327681081379E-4</v>
      </c>
      <c r="H41" s="32">
        <f t="shared" si="0"/>
        <v>-247342.33000000007</v>
      </c>
      <c r="I41" s="34">
        <f t="shared" si="1"/>
        <v>-0.27629607234657488</v>
      </c>
      <c r="J41" s="34">
        <f t="shared" si="2"/>
        <v>8.6991421267414608E-8</v>
      </c>
      <c r="K41" s="22"/>
      <c r="L41" s="30"/>
    </row>
    <row r="42" spans="1:13" ht="24" thickBot="1" x14ac:dyDescent="0.35">
      <c r="B42" s="321" t="s">
        <v>51</v>
      </c>
      <c r="C42" s="322">
        <f>C38+C39</f>
        <v>107663378118.06999</v>
      </c>
      <c r="D42" s="322">
        <f>D38+D39</f>
        <v>1187374402436</v>
      </c>
      <c r="E42" s="322">
        <f>E38+E39</f>
        <v>1188248075880.9099</v>
      </c>
      <c r="F42" s="322">
        <f>F38+F39</f>
        <v>85668120007.170013</v>
      </c>
      <c r="G42" s="323">
        <f t="shared" si="3"/>
        <v>7.2096157146023396E-2</v>
      </c>
      <c r="H42" s="322">
        <f t="shared" si="0"/>
        <v>-21995258110.899979</v>
      </c>
      <c r="I42" s="324">
        <f t="shared" si="1"/>
        <v>-0.20429656300379767</v>
      </c>
      <c r="J42" s="325">
        <f>F42/$M$11</f>
        <v>1.150299674480312E-2</v>
      </c>
      <c r="K42" s="293">
        <f>F15/F42</f>
        <v>0.99999243749927103</v>
      </c>
      <c r="L42" s="30"/>
    </row>
    <row r="43" spans="1:13" x14ac:dyDescent="0.3">
      <c r="B43" s="54"/>
      <c r="C43" s="55"/>
      <c r="D43" s="55"/>
      <c r="E43" s="55"/>
      <c r="G43" s="56"/>
      <c r="H43" s="55"/>
      <c r="I43" s="57"/>
      <c r="J43" s="57"/>
    </row>
    <row r="44" spans="1:13" x14ac:dyDescent="0.3">
      <c r="B44" s="58" t="s">
        <v>52</v>
      </c>
      <c r="C44" s="55"/>
      <c r="D44" s="55"/>
      <c r="E44" s="55"/>
      <c r="F44" s="59"/>
      <c r="G44" s="56"/>
      <c r="H44" s="55"/>
      <c r="I44" s="57"/>
      <c r="J44" s="57"/>
    </row>
    <row r="45" spans="1:13" x14ac:dyDescent="0.3">
      <c r="B45" s="60" t="s">
        <v>53</v>
      </c>
      <c r="C45" s="61"/>
      <c r="D45" s="61"/>
      <c r="E45" s="61"/>
      <c r="F45" s="61"/>
      <c r="G45" s="61"/>
      <c r="I45" s="62"/>
    </row>
    <row r="46" spans="1:13" s="63" customFormat="1" x14ac:dyDescent="0.3">
      <c r="A46" s="11"/>
      <c r="B46" s="11" t="s">
        <v>54</v>
      </c>
      <c r="C46" s="11"/>
      <c r="D46" s="11"/>
      <c r="E46" s="11"/>
      <c r="F46" s="11"/>
      <c r="G46" s="11"/>
      <c r="H46" s="11"/>
      <c r="I46" s="62"/>
      <c r="K46" s="11"/>
      <c r="L46" s="11"/>
      <c r="M46" s="11"/>
    </row>
    <row r="47" spans="1:13" s="63" customFormat="1" x14ac:dyDescent="0.3">
      <c r="A47" s="11"/>
      <c r="B47" s="64" t="s">
        <v>55</v>
      </c>
      <c r="C47" s="11"/>
      <c r="D47" s="11"/>
      <c r="E47" s="11"/>
      <c r="F47" s="11"/>
      <c r="G47" s="11"/>
      <c r="H47" s="11"/>
      <c r="I47" s="62"/>
      <c r="K47" s="11"/>
      <c r="L47" s="11"/>
      <c r="M47" s="11"/>
    </row>
    <row r="48" spans="1:13" s="63" customFormat="1" x14ac:dyDescent="0.3">
      <c r="A48" s="11"/>
      <c r="B48" s="58" t="s">
        <v>56</v>
      </c>
      <c r="C48" s="11"/>
      <c r="D48" s="11"/>
      <c r="E48" s="11"/>
      <c r="F48" s="11"/>
      <c r="G48" s="11"/>
      <c r="H48" s="11"/>
      <c r="I48" s="62"/>
      <c r="K48" s="11"/>
      <c r="L48" s="11"/>
      <c r="M48" s="11"/>
    </row>
    <row r="51" spans="1:13" s="63" customFormat="1" x14ac:dyDescent="0.3">
      <c r="A51" s="11"/>
      <c r="B51" s="11"/>
      <c r="C51" s="11"/>
      <c r="D51" s="11"/>
      <c r="E51" s="11"/>
      <c r="F51" s="11"/>
      <c r="G51" s="11"/>
      <c r="H51" s="11"/>
      <c r="K51" s="11"/>
      <c r="L51" s="11"/>
      <c r="M51" s="11"/>
    </row>
    <row r="53" spans="1:13" x14ac:dyDescent="0.3">
      <c r="G53" s="63"/>
      <c r="H53" s="63"/>
      <c r="I53" s="11"/>
      <c r="J53" s="11"/>
    </row>
    <row r="54" spans="1:13" x14ac:dyDescent="0.3">
      <c r="G54" s="63"/>
      <c r="H54" s="63"/>
      <c r="I54" s="11"/>
      <c r="J54" s="11"/>
    </row>
    <row r="60" spans="1:13" x14ac:dyDescent="0.3">
      <c r="C60" s="65"/>
      <c r="D60" s="65"/>
      <c r="E60" s="65"/>
    </row>
    <row r="322" spans="2:2" x14ac:dyDescent="0.3">
      <c r="B322" s="11" t="s">
        <v>57</v>
      </c>
    </row>
  </sheetData>
  <mergeCells count="15">
    <mergeCell ref="B8:J8"/>
    <mergeCell ref="B2:J2"/>
    <mergeCell ref="B3:J3"/>
    <mergeCell ref="B4:J4"/>
    <mergeCell ref="B6:J6"/>
    <mergeCell ref="B7:J7"/>
    <mergeCell ref="B10:B14"/>
    <mergeCell ref="D10:G10"/>
    <mergeCell ref="H10:I12"/>
    <mergeCell ref="J10:J13"/>
    <mergeCell ref="C11:C13"/>
    <mergeCell ref="D11:D13"/>
    <mergeCell ref="E11:E13"/>
    <mergeCell ref="F11:F13"/>
    <mergeCell ref="G11:G13"/>
  </mergeCell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13C8DD-6A8E-4ED6-846A-5D7120E50FF0}">
  <dimension ref="B2:L38"/>
  <sheetViews>
    <sheetView showGridLines="0" topLeftCell="A29" zoomScale="130" zoomScaleNormal="130" workbookViewId="0">
      <selection activeCell="C36" sqref="C36"/>
    </sheetView>
  </sheetViews>
  <sheetFormatPr defaultColWidth="11.44140625" defaultRowHeight="14.4" x14ac:dyDescent="0.3"/>
  <cols>
    <col min="1" max="16384" width="11.44140625" style="62"/>
  </cols>
  <sheetData>
    <row r="2" spans="2:12" ht="14.4" customHeight="1" x14ac:dyDescent="0.3">
      <c r="C2" s="357" t="s">
        <v>0</v>
      </c>
      <c r="D2" s="357"/>
      <c r="E2" s="357"/>
      <c r="F2" s="357"/>
      <c r="G2" s="357"/>
      <c r="H2" s="357"/>
      <c r="I2" s="357"/>
      <c r="J2" s="66"/>
      <c r="K2" s="66"/>
      <c r="L2" s="66"/>
    </row>
    <row r="3" spans="2:12" ht="14.4" customHeight="1" x14ac:dyDescent="0.3">
      <c r="C3" s="357" t="s">
        <v>1</v>
      </c>
      <c r="D3" s="357"/>
      <c r="E3" s="357"/>
      <c r="F3" s="357"/>
      <c r="G3" s="357"/>
      <c r="H3" s="357"/>
      <c r="I3" s="357"/>
      <c r="J3" s="66"/>
      <c r="K3" s="66"/>
      <c r="L3" s="66"/>
    </row>
    <row r="4" spans="2:12" ht="14.4" customHeight="1" x14ac:dyDescent="0.3">
      <c r="C4" s="358" t="s">
        <v>2</v>
      </c>
      <c r="D4" s="358"/>
      <c r="E4" s="358"/>
      <c r="F4" s="358"/>
      <c r="G4" s="358"/>
      <c r="H4" s="358"/>
      <c r="I4" s="358"/>
      <c r="J4" s="67"/>
      <c r="K4" s="67"/>
      <c r="L4" s="67"/>
    </row>
    <row r="7" spans="2:12" ht="15.6" x14ac:dyDescent="0.3">
      <c r="B7" s="361" t="s">
        <v>58</v>
      </c>
      <c r="C7" s="361"/>
      <c r="D7" s="361"/>
      <c r="E7" s="361"/>
      <c r="F7" s="361"/>
      <c r="G7" s="361"/>
      <c r="H7" s="361"/>
      <c r="I7" s="361"/>
    </row>
    <row r="8" spans="2:12" ht="15.6" x14ac:dyDescent="0.3">
      <c r="B8" s="362" t="s">
        <v>5</v>
      </c>
      <c r="C8" s="362"/>
      <c r="D8" s="362"/>
      <c r="E8" s="362"/>
      <c r="F8" s="362"/>
      <c r="G8" s="362"/>
      <c r="H8" s="362"/>
      <c r="I8" s="362"/>
    </row>
    <row r="36" spans="3:7" x14ac:dyDescent="0.3">
      <c r="C36" s="68" t="s">
        <v>59</v>
      </c>
    </row>
    <row r="37" spans="3:7" x14ac:dyDescent="0.3">
      <c r="C37" s="69" t="s">
        <v>60</v>
      </c>
    </row>
    <row r="38" spans="3:7" x14ac:dyDescent="0.3">
      <c r="C38" s="68" t="s">
        <v>61</v>
      </c>
      <c r="D38" s="68"/>
      <c r="E38" s="68"/>
      <c r="F38" s="68"/>
      <c r="G38" s="68"/>
    </row>
  </sheetData>
  <mergeCells count="5">
    <mergeCell ref="C2:I2"/>
    <mergeCell ref="C3:I3"/>
    <mergeCell ref="C4:I4"/>
    <mergeCell ref="B7:I7"/>
    <mergeCell ref="B8:I8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649F47-6CF5-44FB-B335-753398F0F34A}">
  <dimension ref="B2:P43"/>
  <sheetViews>
    <sheetView showGridLines="0" topLeftCell="B1" zoomScale="70" zoomScaleNormal="70" workbookViewId="0">
      <selection activeCell="C28" sqref="C28"/>
    </sheetView>
  </sheetViews>
  <sheetFormatPr defaultColWidth="11.44140625" defaultRowHeight="14.4" x14ac:dyDescent="0.3"/>
  <cols>
    <col min="1" max="1" width="11.44140625" style="70"/>
    <col min="2" max="2" width="81.5546875" style="70" customWidth="1"/>
    <col min="3" max="3" width="22.109375" style="70" customWidth="1"/>
    <col min="4" max="5" width="24.109375" style="70" customWidth="1"/>
    <col min="6" max="6" width="30.109375" style="70" bestFit="1" customWidth="1"/>
    <col min="7" max="7" width="23.44140625" style="70" bestFit="1" customWidth="1"/>
    <col min="8" max="8" width="18.6640625" style="70" customWidth="1"/>
    <col min="9" max="9" width="23.44140625" style="70" bestFit="1" customWidth="1"/>
    <col min="10" max="10" width="17.33203125" style="70" bestFit="1" customWidth="1"/>
    <col min="11" max="11" width="15.6640625" style="70" bestFit="1" customWidth="1"/>
    <col min="12" max="12" width="20" style="70" bestFit="1" customWidth="1"/>
    <col min="13" max="13" width="21.88671875" style="70" bestFit="1" customWidth="1"/>
    <col min="14" max="14" width="38.5546875" style="70" customWidth="1"/>
    <col min="15" max="15" width="23.6640625" style="70" bestFit="1" customWidth="1"/>
    <col min="16" max="16" width="15.6640625" style="70" bestFit="1" customWidth="1"/>
    <col min="17" max="16384" width="11.44140625" style="70"/>
  </cols>
  <sheetData>
    <row r="2" spans="2:16" ht="13.95" customHeight="1" x14ac:dyDescent="0.3">
      <c r="B2" s="357" t="s">
        <v>0</v>
      </c>
      <c r="C2" s="357"/>
      <c r="D2" s="357"/>
      <c r="E2" s="357"/>
      <c r="F2" s="357"/>
      <c r="G2" s="357"/>
      <c r="H2" s="357"/>
      <c r="I2" s="357"/>
      <c r="J2" s="357"/>
      <c r="K2" s="357"/>
      <c r="L2" s="357"/>
    </row>
    <row r="3" spans="2:16" ht="13.95" customHeight="1" x14ac:dyDescent="0.3">
      <c r="B3" s="357" t="s">
        <v>1</v>
      </c>
      <c r="C3" s="357"/>
      <c r="D3" s="357"/>
      <c r="E3" s="357"/>
      <c r="F3" s="357"/>
      <c r="G3" s="357"/>
      <c r="H3" s="357"/>
      <c r="I3" s="357"/>
      <c r="J3" s="357"/>
      <c r="K3" s="357"/>
      <c r="L3" s="357"/>
    </row>
    <row r="4" spans="2:16" ht="13.95" customHeight="1" x14ac:dyDescent="0.3">
      <c r="B4" s="358" t="s">
        <v>2</v>
      </c>
      <c r="C4" s="358"/>
      <c r="D4" s="358"/>
      <c r="E4" s="358"/>
      <c r="F4" s="358"/>
      <c r="G4" s="358"/>
      <c r="H4" s="358"/>
      <c r="I4" s="358"/>
      <c r="J4" s="358"/>
      <c r="K4" s="358"/>
      <c r="L4" s="358"/>
    </row>
    <row r="6" spans="2:16" x14ac:dyDescent="0.3">
      <c r="N6" s="66"/>
      <c r="O6" s="66"/>
    </row>
    <row r="7" spans="2:16" x14ac:dyDescent="0.3">
      <c r="B7" s="363" t="s">
        <v>62</v>
      </c>
      <c r="C7" s="363"/>
      <c r="D7" s="363"/>
      <c r="E7" s="363"/>
      <c r="F7" s="363"/>
      <c r="G7" s="363"/>
      <c r="H7" s="363"/>
      <c r="I7" s="363"/>
      <c r="J7" s="363"/>
      <c r="K7" s="363"/>
      <c r="L7" s="363"/>
      <c r="N7" s="66"/>
      <c r="O7" s="66"/>
    </row>
    <row r="8" spans="2:16" ht="15" thickBot="1" x14ac:dyDescent="0.35">
      <c r="B8" s="364" t="s">
        <v>11</v>
      </c>
      <c r="C8" s="364"/>
      <c r="D8" s="364"/>
      <c r="E8" s="364"/>
      <c r="F8" s="364"/>
      <c r="G8" s="364"/>
      <c r="H8" s="364"/>
      <c r="I8" s="364"/>
      <c r="J8" s="364"/>
      <c r="K8" s="364"/>
      <c r="L8" s="364"/>
      <c r="N8" s="67"/>
      <c r="O8" s="67"/>
    </row>
    <row r="9" spans="2:16" ht="15" thickBot="1" x14ac:dyDescent="0.35">
      <c r="B9" s="72"/>
      <c r="C9" s="72"/>
      <c r="D9" s="72"/>
      <c r="E9" s="72"/>
      <c r="F9" s="72"/>
      <c r="G9" s="72"/>
      <c r="H9" s="72"/>
      <c r="I9" s="72"/>
      <c r="J9" s="72"/>
      <c r="K9" s="72"/>
      <c r="L9" s="72"/>
      <c r="N9" s="67"/>
      <c r="O9" s="67"/>
    </row>
    <row r="10" spans="2:16" ht="21.6" customHeight="1" thickBot="1" x14ac:dyDescent="0.35">
      <c r="B10" s="365" t="s">
        <v>13</v>
      </c>
      <c r="C10" s="326">
        <v>2023</v>
      </c>
      <c r="D10" s="368">
        <v>2024</v>
      </c>
      <c r="E10" s="369"/>
      <c r="F10" s="369"/>
      <c r="G10" s="369"/>
      <c r="H10" s="369"/>
      <c r="I10" s="370"/>
      <c r="J10" s="371" t="s">
        <v>14</v>
      </c>
      <c r="K10" s="372"/>
      <c r="L10" s="371" t="s">
        <v>63</v>
      </c>
    </row>
    <row r="11" spans="2:16" ht="21.6" customHeight="1" thickBot="1" x14ac:dyDescent="0.35">
      <c r="B11" s="366"/>
      <c r="C11" s="375" t="s">
        <v>64</v>
      </c>
      <c r="D11" s="377" t="s">
        <v>17</v>
      </c>
      <c r="E11" s="377" t="s">
        <v>18</v>
      </c>
      <c r="F11" s="378" t="s">
        <v>65</v>
      </c>
      <c r="G11" s="379"/>
      <c r="H11" s="379"/>
      <c r="I11" s="380"/>
      <c r="J11" s="371"/>
      <c r="K11" s="372"/>
      <c r="L11" s="371"/>
    </row>
    <row r="12" spans="2:16" ht="15" customHeight="1" thickBot="1" x14ac:dyDescent="0.35">
      <c r="B12" s="366"/>
      <c r="C12" s="375"/>
      <c r="D12" s="375"/>
      <c r="E12" s="375"/>
      <c r="F12" s="381" t="s">
        <v>66</v>
      </c>
      <c r="G12" s="377" t="s">
        <v>67</v>
      </c>
      <c r="H12" s="377" t="s">
        <v>68</v>
      </c>
      <c r="I12" s="377" t="s">
        <v>69</v>
      </c>
      <c r="J12" s="373"/>
      <c r="K12" s="374"/>
      <c r="L12" s="371"/>
      <c r="N12" s="73" t="s">
        <v>12</v>
      </c>
      <c r="O12" s="17">
        <v>7447461031915.3203</v>
      </c>
      <c r="P12" s="18"/>
    </row>
    <row r="13" spans="2:16" ht="21.6" thickBot="1" x14ac:dyDescent="0.35">
      <c r="B13" s="366"/>
      <c r="C13" s="376"/>
      <c r="D13" s="376"/>
      <c r="E13" s="376"/>
      <c r="F13" s="374"/>
      <c r="G13" s="376"/>
      <c r="H13" s="376"/>
      <c r="I13" s="376"/>
      <c r="J13" s="262" t="s">
        <v>21</v>
      </c>
      <c r="K13" s="262" t="s">
        <v>22</v>
      </c>
      <c r="L13" s="373"/>
      <c r="O13" s="74"/>
    </row>
    <row r="14" spans="2:16" ht="21.6" thickBot="1" x14ac:dyDescent="0.35">
      <c r="B14" s="367"/>
      <c r="C14" s="264">
        <v>1</v>
      </c>
      <c r="D14" s="264">
        <v>2</v>
      </c>
      <c r="E14" s="264">
        <v>3</v>
      </c>
      <c r="F14" s="264">
        <v>4</v>
      </c>
      <c r="G14" s="264">
        <v>5</v>
      </c>
      <c r="H14" s="264">
        <v>6</v>
      </c>
      <c r="I14" s="264" t="s">
        <v>70</v>
      </c>
      <c r="J14" s="264" t="s">
        <v>71</v>
      </c>
      <c r="K14" s="264" t="s">
        <v>72</v>
      </c>
      <c r="L14" s="265" t="s">
        <v>73</v>
      </c>
      <c r="N14" s="75"/>
    </row>
    <row r="15" spans="2:16" ht="21" x14ac:dyDescent="0.3">
      <c r="B15" s="76" t="s">
        <v>74</v>
      </c>
      <c r="C15" s="77">
        <f>C16+C17+C18+C19+C20+C25</f>
        <v>95092564940.009995</v>
      </c>
      <c r="D15" s="77">
        <f>D16+D17+D18+D19+D20+D25</f>
        <v>1217765874318</v>
      </c>
      <c r="E15" s="77">
        <f>E16+E17+E18+E19+E20+E25</f>
        <v>1215097345357.6296</v>
      </c>
      <c r="F15" s="77">
        <f t="shared" ref="F15:H15" si="0">F16+F17+F18+F19+F20+F25</f>
        <v>83437691695.820023</v>
      </c>
      <c r="G15" s="77">
        <f t="shared" si="0"/>
        <v>110403684042.19</v>
      </c>
      <c r="H15" s="77">
        <f t="shared" si="0"/>
        <v>92702081253.590012</v>
      </c>
      <c r="I15" s="78">
        <f>IFERROR(G15/E15,"-")</f>
        <v>9.0859949998241332E-2</v>
      </c>
      <c r="J15" s="77">
        <f t="shared" ref="J15:J35" si="1">G15-C15</f>
        <v>15311119102.180008</v>
      </c>
      <c r="K15" s="78">
        <f t="shared" ref="K15:K35" si="2">IFERROR(J15/C15,"0.0%")</f>
        <v>0.16101278908439545</v>
      </c>
      <c r="L15" s="78">
        <f t="shared" ref="L15:L37" si="3">G15/$O$12</f>
        <v>1.4824338599298001E-2</v>
      </c>
      <c r="M15" s="294"/>
      <c r="N15" s="75"/>
      <c r="O15" s="80"/>
    </row>
    <row r="16" spans="2:16" ht="21" x14ac:dyDescent="0.3">
      <c r="B16" s="81" t="s">
        <v>75</v>
      </c>
      <c r="C16" s="82">
        <v>32613314225.890003</v>
      </c>
      <c r="D16" s="82">
        <v>486795809749</v>
      </c>
      <c r="E16" s="82">
        <v>482618829530.59967</v>
      </c>
      <c r="F16" s="82">
        <v>16157813039.450014</v>
      </c>
      <c r="G16" s="82">
        <v>38917644014.499992</v>
      </c>
      <c r="H16" s="82">
        <v>34538245741.220009</v>
      </c>
      <c r="I16" s="83">
        <f>IFERROR(G16/E16,"-")</f>
        <v>8.0638470016496697E-2</v>
      </c>
      <c r="J16" s="82">
        <f>G16-C16</f>
        <v>6304329788.6099892</v>
      </c>
      <c r="K16" s="83">
        <f>IFERROR(J16/C16,"0.0%")</f>
        <v>0.19330540112986469</v>
      </c>
      <c r="L16" s="83">
        <f>G16/$O$12</f>
        <v>5.2256257330817136E-3</v>
      </c>
      <c r="M16" s="84"/>
      <c r="N16" s="75"/>
    </row>
    <row r="17" spans="2:14" ht="21" x14ac:dyDescent="0.3">
      <c r="B17" s="85" t="s">
        <v>76</v>
      </c>
      <c r="C17" s="86">
        <v>5070577037.3199997</v>
      </c>
      <c r="D17" s="86">
        <v>73535970561</v>
      </c>
      <c r="E17" s="86">
        <v>72207388832.580002</v>
      </c>
      <c r="F17" s="86">
        <v>39862359.310000002</v>
      </c>
      <c r="G17" s="86">
        <v>5983183918.6599998</v>
      </c>
      <c r="H17" s="86">
        <v>5983686000.21</v>
      </c>
      <c r="I17" s="87">
        <f t="shared" ref="I17:I36" si="4">IFERROR(G17/E17,"-")</f>
        <v>8.2861103488073851E-2</v>
      </c>
      <c r="J17" s="86">
        <f>G17-C17</f>
        <v>912606881.34000015</v>
      </c>
      <c r="K17" s="88">
        <f t="shared" si="2"/>
        <v>0.17998087291113299</v>
      </c>
      <c r="L17" s="88">
        <f t="shared" si="3"/>
        <v>8.0338573011925639E-4</v>
      </c>
      <c r="M17" s="84"/>
      <c r="N17" s="89"/>
    </row>
    <row r="18" spans="2:14" ht="21" x14ac:dyDescent="0.3">
      <c r="B18" s="85" t="s">
        <v>77</v>
      </c>
      <c r="C18" s="86">
        <v>32552958266.649994</v>
      </c>
      <c r="D18" s="86">
        <v>263816794305</v>
      </c>
      <c r="E18" s="86">
        <v>263784712645</v>
      </c>
      <c r="F18" s="86">
        <v>38951957893.300003</v>
      </c>
      <c r="G18" s="86">
        <v>36865610937.18</v>
      </c>
      <c r="H18" s="86">
        <v>18745331372.240002</v>
      </c>
      <c r="I18" s="87">
        <f t="shared" si="4"/>
        <v>0.13975643458456796</v>
      </c>
      <c r="J18" s="86">
        <f t="shared" si="1"/>
        <v>4312652670.5300064</v>
      </c>
      <c r="K18" s="88">
        <f t="shared" si="2"/>
        <v>0.13248112921731764</v>
      </c>
      <c r="L18" s="88">
        <f t="shared" si="3"/>
        <v>4.9500911490770148E-3</v>
      </c>
      <c r="M18" s="84"/>
      <c r="N18" s="22"/>
    </row>
    <row r="19" spans="2:14" ht="21" x14ac:dyDescent="0.3">
      <c r="B19" s="85" t="s">
        <v>78</v>
      </c>
      <c r="C19" s="86">
        <v>538980366.98000002</v>
      </c>
      <c r="D19" s="86">
        <v>14201850000</v>
      </c>
      <c r="E19" s="86">
        <v>14201850000</v>
      </c>
      <c r="F19" s="86">
        <v>1580344970.76</v>
      </c>
      <c r="G19" s="86">
        <v>1580344970.76</v>
      </c>
      <c r="H19" s="86">
        <v>1777162641.98</v>
      </c>
      <c r="I19" s="87">
        <f t="shared" si="4"/>
        <v>0.11127740194129639</v>
      </c>
      <c r="J19" s="86">
        <f t="shared" si="1"/>
        <v>1041364603.78</v>
      </c>
      <c r="K19" s="88">
        <f t="shared" si="2"/>
        <v>1.9321011813750202</v>
      </c>
      <c r="L19" s="88">
        <f t="shared" si="3"/>
        <v>2.1219915941655764E-4</v>
      </c>
      <c r="M19" s="84"/>
      <c r="N19" s="89"/>
    </row>
    <row r="20" spans="2:14" ht="21" x14ac:dyDescent="0.3">
      <c r="B20" s="90" t="s">
        <v>79</v>
      </c>
      <c r="C20" s="91">
        <f t="shared" ref="C20:H20" si="5">SUM(C21:C24)</f>
        <v>24247621759.160004</v>
      </c>
      <c r="D20" s="91">
        <f t="shared" si="5"/>
        <v>379413090403</v>
      </c>
      <c r="E20" s="91">
        <f t="shared" ref="E20" si="6">SUM(E21:E24)</f>
        <v>382126411745.04999</v>
      </c>
      <c r="F20" s="91">
        <f>SUM(F21:F24)</f>
        <v>26701098924.890007</v>
      </c>
      <c r="G20" s="91">
        <f t="shared" si="5"/>
        <v>27050285692.980007</v>
      </c>
      <c r="H20" s="91">
        <f t="shared" si="5"/>
        <v>31656471497.830002</v>
      </c>
      <c r="I20" s="92">
        <f t="shared" si="4"/>
        <v>7.0788840712291884E-2</v>
      </c>
      <c r="J20" s="91">
        <f t="shared" si="1"/>
        <v>2802663933.8200035</v>
      </c>
      <c r="K20" s="93">
        <f t="shared" si="2"/>
        <v>0.11558510610473555</v>
      </c>
      <c r="L20" s="93">
        <f t="shared" si="3"/>
        <v>3.6321486714813033E-3</v>
      </c>
      <c r="M20" s="84"/>
      <c r="N20" s="89"/>
    </row>
    <row r="21" spans="2:14" ht="21" x14ac:dyDescent="0.3">
      <c r="B21" s="94" t="s">
        <v>80</v>
      </c>
      <c r="C21" s="95">
        <v>3961766476.9200006</v>
      </c>
      <c r="D21" s="95">
        <v>68334307493</v>
      </c>
      <c r="E21" s="95">
        <v>72894890704.339996</v>
      </c>
      <c r="F21" s="95">
        <v>4879836073.4099998</v>
      </c>
      <c r="G21" s="95">
        <v>4926640691.7600002</v>
      </c>
      <c r="H21" s="95">
        <v>4589873695.8399982</v>
      </c>
      <c r="I21" s="96">
        <f t="shared" si="4"/>
        <v>6.7585541924225417E-2</v>
      </c>
      <c r="J21" s="95">
        <f t="shared" si="1"/>
        <v>964874214.83999968</v>
      </c>
      <c r="K21" s="97">
        <f t="shared" si="2"/>
        <v>0.24354646354373785</v>
      </c>
      <c r="L21" s="97">
        <f t="shared" si="3"/>
        <v>6.6151949914842036E-4</v>
      </c>
      <c r="M21" s="295"/>
      <c r="N21" s="89"/>
    </row>
    <row r="22" spans="2:14" ht="21" x14ac:dyDescent="0.3">
      <c r="B22" s="98" t="s">
        <v>81</v>
      </c>
      <c r="C22" s="99">
        <v>19100900338.520004</v>
      </c>
      <c r="D22" s="99">
        <v>293233994218</v>
      </c>
      <c r="E22" s="99">
        <v>294382875402.53998</v>
      </c>
      <c r="F22" s="99">
        <v>20634624720.710007</v>
      </c>
      <c r="G22" s="99">
        <v>20884648047.200005</v>
      </c>
      <c r="H22" s="99">
        <v>24701175741.140003</v>
      </c>
      <c r="I22" s="100">
        <f t="shared" si="4"/>
        <v>7.0943827892985548E-2</v>
      </c>
      <c r="J22" s="99">
        <f t="shared" si="1"/>
        <v>1783747708.6800003</v>
      </c>
      <c r="K22" s="101">
        <f t="shared" si="2"/>
        <v>9.3385530371193515E-2</v>
      </c>
      <c r="L22" s="101">
        <f t="shared" si="3"/>
        <v>2.804264158979955E-3</v>
      </c>
      <c r="M22" s="295"/>
      <c r="N22" s="89"/>
    </row>
    <row r="23" spans="2:14" ht="21" x14ac:dyDescent="0.3">
      <c r="B23" s="98" t="s">
        <v>82</v>
      </c>
      <c r="C23" s="99">
        <v>68684738.640000001</v>
      </c>
      <c r="D23" s="99">
        <v>953779141</v>
      </c>
      <c r="E23" s="99">
        <v>954472004.47000003</v>
      </c>
      <c r="F23" s="99">
        <v>65484777.440000005</v>
      </c>
      <c r="G23" s="99">
        <v>65484777.440000005</v>
      </c>
      <c r="H23" s="99">
        <v>50771949.140000008</v>
      </c>
      <c r="I23" s="100">
        <f t="shared" si="4"/>
        <v>6.8608379432105446E-2</v>
      </c>
      <c r="J23" s="99">
        <f t="shared" si="1"/>
        <v>-3199961.1999999955</v>
      </c>
      <c r="K23" s="101">
        <f t="shared" si="2"/>
        <v>-4.6589115185719447E-2</v>
      </c>
      <c r="L23" s="101">
        <f t="shared" si="3"/>
        <v>8.792899641820453E-6</v>
      </c>
      <c r="M23" s="295"/>
      <c r="N23" s="89"/>
    </row>
    <row r="24" spans="2:14" ht="21" x14ac:dyDescent="0.3">
      <c r="B24" s="98" t="s">
        <v>83</v>
      </c>
      <c r="C24" s="99">
        <v>1116270205.0799999</v>
      </c>
      <c r="D24" s="99">
        <v>16891009551</v>
      </c>
      <c r="E24" s="99">
        <v>13894173633.700001</v>
      </c>
      <c r="F24" s="99">
        <v>1121153353.3300002</v>
      </c>
      <c r="G24" s="99">
        <v>1173512176.5800002</v>
      </c>
      <c r="H24" s="99">
        <v>2314650111.71</v>
      </c>
      <c r="I24" s="100">
        <f t="shared" si="4"/>
        <v>8.4460739265102683E-2</v>
      </c>
      <c r="J24" s="99">
        <f t="shared" si="1"/>
        <v>57241971.500000238</v>
      </c>
      <c r="K24" s="101">
        <f t="shared" si="2"/>
        <v>5.1279673361789554E-2</v>
      </c>
      <c r="L24" s="101">
        <f t="shared" si="3"/>
        <v>1.5757211371110713E-4</v>
      </c>
      <c r="M24" s="295"/>
      <c r="N24" s="89"/>
    </row>
    <row r="25" spans="2:14" ht="21" x14ac:dyDescent="0.3">
      <c r="B25" s="102" t="s">
        <v>84</v>
      </c>
      <c r="C25" s="103">
        <v>69113284.010000005</v>
      </c>
      <c r="D25" s="103">
        <v>2359300</v>
      </c>
      <c r="E25" s="103">
        <v>158152604.40000001</v>
      </c>
      <c r="F25" s="103">
        <v>6614508.1100000003</v>
      </c>
      <c r="G25" s="103">
        <v>6614508.1100000003</v>
      </c>
      <c r="H25" s="103">
        <v>1184000.1100000001</v>
      </c>
      <c r="I25" s="104">
        <f t="shared" si="4"/>
        <v>4.1823580048486388E-2</v>
      </c>
      <c r="J25" s="103">
        <f t="shared" si="1"/>
        <v>-62498775.900000006</v>
      </c>
      <c r="K25" s="104">
        <f t="shared" si="2"/>
        <v>-0.90429469233377846</v>
      </c>
      <c r="L25" s="105">
        <f t="shared" si="3"/>
        <v>8.8815612215414263E-7</v>
      </c>
      <c r="M25" s="296"/>
      <c r="N25" s="89"/>
    </row>
    <row r="26" spans="2:14" ht="21" x14ac:dyDescent="0.3">
      <c r="B26" s="106" t="s">
        <v>85</v>
      </c>
      <c r="C26" s="107">
        <f t="shared" ref="C26:H26" si="7">SUM(C27:C31)+C35</f>
        <v>9059544966.1300011</v>
      </c>
      <c r="D26" s="107">
        <f t="shared" si="7"/>
        <v>200920640632</v>
      </c>
      <c r="E26" s="107">
        <f t="shared" ref="E26" si="8">SUM(E27:E31)+E35</f>
        <v>207142155204.29999</v>
      </c>
      <c r="F26" s="107">
        <f t="shared" si="7"/>
        <v>12649646156.74</v>
      </c>
      <c r="G26" s="107">
        <f t="shared" si="7"/>
        <v>13163605793.629997</v>
      </c>
      <c r="H26" s="107">
        <f t="shared" si="7"/>
        <v>7331602376.3400002</v>
      </c>
      <c r="I26" s="108">
        <f t="shared" si="4"/>
        <v>6.3548657107709475E-2</v>
      </c>
      <c r="J26" s="107">
        <f t="shared" si="1"/>
        <v>4104060827.4999962</v>
      </c>
      <c r="K26" s="108">
        <f t="shared" si="2"/>
        <v>0.45300959847800643</v>
      </c>
      <c r="L26" s="108">
        <f t="shared" si="3"/>
        <v>1.7675293280782179E-3</v>
      </c>
      <c r="M26" s="294"/>
      <c r="N26" s="89"/>
    </row>
    <row r="27" spans="2:14" ht="21" x14ac:dyDescent="0.3">
      <c r="B27" s="109" t="s">
        <v>86</v>
      </c>
      <c r="C27" s="82">
        <v>3139973272.0499997</v>
      </c>
      <c r="D27" s="82">
        <v>75124304565</v>
      </c>
      <c r="E27" s="82">
        <v>71646186457.809998</v>
      </c>
      <c r="F27" s="82">
        <v>4485059178.380002</v>
      </c>
      <c r="G27" s="82">
        <v>3781557437.4400001</v>
      </c>
      <c r="H27" s="82">
        <v>2145540435.1999998</v>
      </c>
      <c r="I27" s="83">
        <f t="shared" si="4"/>
        <v>5.2781000977167578E-2</v>
      </c>
      <c r="J27" s="82">
        <f t="shared" si="1"/>
        <v>641584165.39000034</v>
      </c>
      <c r="K27" s="83">
        <f t="shared" si="2"/>
        <v>0.20432790657836658</v>
      </c>
      <c r="L27" s="83">
        <f t="shared" si="3"/>
        <v>5.0776464908436965E-4</v>
      </c>
      <c r="M27" s="84"/>
      <c r="N27" s="89"/>
    </row>
    <row r="28" spans="2:14" ht="21" x14ac:dyDescent="0.3">
      <c r="B28" s="90" t="s">
        <v>87</v>
      </c>
      <c r="C28" s="91">
        <v>3175089450.3400006</v>
      </c>
      <c r="D28" s="91">
        <v>57840512900</v>
      </c>
      <c r="E28" s="91">
        <v>66390095634.590004</v>
      </c>
      <c r="F28" s="91">
        <v>3198747626.7399979</v>
      </c>
      <c r="G28" s="91">
        <v>3983608791.6300001</v>
      </c>
      <c r="H28" s="91">
        <v>2776905091.23</v>
      </c>
      <c r="I28" s="93">
        <f t="shared" si="4"/>
        <v>6.0003058491671972E-2</v>
      </c>
      <c r="J28" s="91">
        <f t="shared" si="1"/>
        <v>808519341.28999949</v>
      </c>
      <c r="K28" s="93">
        <f t="shared" si="2"/>
        <v>0.25464458684885877</v>
      </c>
      <c r="L28" s="93">
        <f t="shared" si="3"/>
        <v>5.3489488223686685E-4</v>
      </c>
      <c r="M28" s="84"/>
      <c r="N28" s="41"/>
    </row>
    <row r="29" spans="2:14" ht="21" x14ac:dyDescent="0.3">
      <c r="B29" s="90" t="s">
        <v>88</v>
      </c>
      <c r="C29" s="91">
        <v>188988.79999999999</v>
      </c>
      <c r="D29" s="91">
        <v>9142603</v>
      </c>
      <c r="E29" s="91">
        <v>54374225.399999999</v>
      </c>
      <c r="F29" s="91">
        <v>36608657.979999997</v>
      </c>
      <c r="G29" s="91">
        <v>8783259.1999999993</v>
      </c>
      <c r="H29" s="91">
        <v>1673264.0999999999</v>
      </c>
      <c r="I29" s="93">
        <f t="shared" si="4"/>
        <v>0.1615335048064887</v>
      </c>
      <c r="J29" s="91">
        <f t="shared" si="1"/>
        <v>8594270.3999999985</v>
      </c>
      <c r="K29" s="93">
        <f t="shared" si="2"/>
        <v>45.475024975024972</v>
      </c>
      <c r="L29" s="93">
        <f t="shared" si="3"/>
        <v>1.1793628945972668E-6</v>
      </c>
      <c r="M29" s="84"/>
      <c r="N29" s="41"/>
    </row>
    <row r="30" spans="2:14" ht="21" x14ac:dyDescent="0.3">
      <c r="B30" s="111" t="s">
        <v>89</v>
      </c>
      <c r="C30" s="91">
        <v>215336661.21000001</v>
      </c>
      <c r="D30" s="91">
        <v>2087679447</v>
      </c>
      <c r="E30" s="91">
        <v>3633684119</v>
      </c>
      <c r="F30" s="91">
        <v>48779631</v>
      </c>
      <c r="G30" s="91">
        <v>41809850</v>
      </c>
      <c r="H30" s="91">
        <v>172519516.28999999</v>
      </c>
      <c r="I30" s="93">
        <f t="shared" si="4"/>
        <v>1.1506187282868768E-2</v>
      </c>
      <c r="J30" s="91">
        <f t="shared" si="1"/>
        <v>-173526811.21000001</v>
      </c>
      <c r="K30" s="93">
        <f t="shared" si="2"/>
        <v>-0.80583961056577214</v>
      </c>
      <c r="L30" s="93">
        <f t="shared" si="3"/>
        <v>5.6139736509970627E-6</v>
      </c>
      <c r="M30" s="84"/>
      <c r="N30" s="89"/>
    </row>
    <row r="31" spans="2:14" ht="21" x14ac:dyDescent="0.3">
      <c r="B31" s="90" t="s">
        <v>90</v>
      </c>
      <c r="C31" s="91">
        <f t="shared" ref="C31:H31" si="9">SUM(C32:C34)</f>
        <v>2528956593.73</v>
      </c>
      <c r="D31" s="91">
        <f t="shared" si="9"/>
        <v>64412716842</v>
      </c>
      <c r="E31" s="91">
        <f t="shared" si="9"/>
        <v>65239378476.500008</v>
      </c>
      <c r="F31" s="91">
        <f t="shared" si="9"/>
        <v>4880451062.6400003</v>
      </c>
      <c r="G31" s="91">
        <f t="shared" si="9"/>
        <v>5347846455.3599987</v>
      </c>
      <c r="H31" s="91">
        <f t="shared" si="9"/>
        <v>2234964069.5199995</v>
      </c>
      <c r="I31" s="93">
        <f t="shared" si="4"/>
        <v>8.1972676322879995E-2</v>
      </c>
      <c r="J31" s="91">
        <f>G31-C31</f>
        <v>2818889861.6299987</v>
      </c>
      <c r="K31" s="93">
        <f t="shared" si="2"/>
        <v>1.1146454109251323</v>
      </c>
      <c r="L31" s="93">
        <f t="shared" si="3"/>
        <v>7.1807646021138723E-4</v>
      </c>
      <c r="M31" s="84"/>
      <c r="N31" s="89"/>
    </row>
    <row r="32" spans="2:14" ht="21" x14ac:dyDescent="0.3">
      <c r="B32" s="112" t="s">
        <v>91</v>
      </c>
      <c r="C32" s="95">
        <v>103025758.07000001</v>
      </c>
      <c r="D32" s="95">
        <v>228378260</v>
      </c>
      <c r="E32" s="95">
        <v>920322739.86999989</v>
      </c>
      <c r="F32" s="95">
        <v>185531644.38999999</v>
      </c>
      <c r="G32" s="95">
        <v>194134726.14999998</v>
      </c>
      <c r="H32" s="95">
        <v>165549197.38</v>
      </c>
      <c r="I32" s="97">
        <f t="shared" si="4"/>
        <v>0.21094200734127516</v>
      </c>
      <c r="J32" s="95">
        <f t="shared" si="1"/>
        <v>91108968.079999968</v>
      </c>
      <c r="K32" s="97">
        <f t="shared" si="2"/>
        <v>0.88433193588439041</v>
      </c>
      <c r="L32" s="97">
        <f t="shared" si="3"/>
        <v>2.606723624575621E-5</v>
      </c>
      <c r="M32" s="295"/>
      <c r="N32" s="89"/>
    </row>
    <row r="33" spans="2:15" ht="21" x14ac:dyDescent="0.3">
      <c r="B33" s="98" t="s">
        <v>92</v>
      </c>
      <c r="C33" s="99">
        <v>2360930835.6599998</v>
      </c>
      <c r="D33" s="99">
        <v>64136338582</v>
      </c>
      <c r="E33" s="99">
        <v>64210499759.630005</v>
      </c>
      <c r="F33" s="99">
        <v>4694919418.25</v>
      </c>
      <c r="G33" s="99">
        <v>5153711729.2099991</v>
      </c>
      <c r="H33" s="99">
        <v>2069414872.1399996</v>
      </c>
      <c r="I33" s="101">
        <f t="shared" si="4"/>
        <v>8.0262756846664604E-2</v>
      </c>
      <c r="J33" s="99">
        <f t="shared" si="1"/>
        <v>2792780893.5499992</v>
      </c>
      <c r="K33" s="101">
        <f t="shared" si="2"/>
        <v>1.1829151669194389</v>
      </c>
      <c r="L33" s="101">
        <f t="shared" si="3"/>
        <v>6.9200922396563114E-4</v>
      </c>
      <c r="M33" s="295"/>
      <c r="N33" s="89"/>
    </row>
    <row r="34" spans="2:15" ht="21" x14ac:dyDescent="0.3">
      <c r="B34" s="98" t="s">
        <v>93</v>
      </c>
      <c r="C34" s="99">
        <v>65000000</v>
      </c>
      <c r="D34" s="99">
        <v>48000000</v>
      </c>
      <c r="E34" s="99">
        <v>108555977</v>
      </c>
      <c r="F34" s="99">
        <v>0</v>
      </c>
      <c r="G34" s="99">
        <v>0</v>
      </c>
      <c r="H34" s="99">
        <v>0</v>
      </c>
      <c r="I34" s="101">
        <f t="shared" si="4"/>
        <v>0</v>
      </c>
      <c r="J34" s="99">
        <f t="shared" si="1"/>
        <v>-65000000</v>
      </c>
      <c r="K34" s="101">
        <f t="shared" si="2"/>
        <v>-1</v>
      </c>
      <c r="L34" s="101">
        <f t="shared" si="3"/>
        <v>0</v>
      </c>
      <c r="M34" s="295"/>
      <c r="N34" s="89"/>
    </row>
    <row r="35" spans="2:15" ht="21.6" thickBot="1" x14ac:dyDescent="0.35">
      <c r="B35" s="102" t="s">
        <v>94</v>
      </c>
      <c r="C35" s="103">
        <v>0</v>
      </c>
      <c r="D35" s="103">
        <v>1446284275</v>
      </c>
      <c r="E35" s="103">
        <v>178436290.99999982</v>
      </c>
      <c r="F35" s="103">
        <v>0</v>
      </c>
      <c r="G35" s="103">
        <v>0</v>
      </c>
      <c r="H35" s="103">
        <v>0</v>
      </c>
      <c r="I35" s="104">
        <f t="shared" si="4"/>
        <v>0</v>
      </c>
      <c r="J35" s="103">
        <f t="shared" si="1"/>
        <v>0</v>
      </c>
      <c r="K35" s="104" t="str">
        <f t="shared" si="2"/>
        <v>0.0%</v>
      </c>
      <c r="L35" s="105">
        <f t="shared" si="3"/>
        <v>0</v>
      </c>
      <c r="M35" s="84"/>
      <c r="N35" s="89"/>
    </row>
    <row r="36" spans="2:15" ht="21.6" thickBot="1" x14ac:dyDescent="0.35">
      <c r="B36" s="327" t="s">
        <v>95</v>
      </c>
      <c r="C36" s="328">
        <f>C15+C26</f>
        <v>104152109906.14</v>
      </c>
      <c r="D36" s="328">
        <f>D15+D26</f>
        <v>1418686514950</v>
      </c>
      <c r="E36" s="328">
        <f>E15+E26</f>
        <v>1422239500561.9297</v>
      </c>
      <c r="F36" s="328">
        <f>F26+F15</f>
        <v>96087337852.560028</v>
      </c>
      <c r="G36" s="328">
        <f>G26+G15</f>
        <v>123567289835.82001</v>
      </c>
      <c r="H36" s="328">
        <f>H26+H15</f>
        <v>100033683629.93001</v>
      </c>
      <c r="I36" s="329">
        <f t="shared" si="4"/>
        <v>8.6882195148565572E-2</v>
      </c>
      <c r="J36" s="328">
        <f>G36-C36</f>
        <v>19415179929.680008</v>
      </c>
      <c r="K36" s="329">
        <f>IFERROR(J36/C36,"0.0%")</f>
        <v>0.18641177742031936</v>
      </c>
      <c r="L36" s="310">
        <f t="shared" si="3"/>
        <v>1.6591867927376221E-2</v>
      </c>
      <c r="M36" s="296"/>
      <c r="N36" s="75"/>
      <c r="O36" s="75"/>
    </row>
    <row r="37" spans="2:15" x14ac:dyDescent="0.3">
      <c r="B37" s="114"/>
      <c r="C37" s="115"/>
      <c r="D37" s="115"/>
      <c r="E37" s="115"/>
      <c r="F37" s="116"/>
      <c r="G37" s="117"/>
      <c r="H37" s="116"/>
      <c r="I37" s="118"/>
      <c r="J37" s="115"/>
      <c r="K37" s="118"/>
      <c r="L37" s="118">
        <f t="shared" si="3"/>
        <v>0</v>
      </c>
      <c r="M37" s="110"/>
      <c r="N37" s="22"/>
      <c r="O37" s="75"/>
    </row>
    <row r="38" spans="2:15" x14ac:dyDescent="0.3">
      <c r="B38" s="119" t="s">
        <v>96</v>
      </c>
    </row>
    <row r="39" spans="2:15" x14ac:dyDescent="0.3">
      <c r="B39" s="70" t="s">
        <v>60</v>
      </c>
    </row>
    <row r="40" spans="2:15" x14ac:dyDescent="0.3">
      <c r="B40" s="120" t="s">
        <v>97</v>
      </c>
    </row>
    <row r="41" spans="2:15" x14ac:dyDescent="0.3">
      <c r="B41" s="119" t="s">
        <v>98</v>
      </c>
    </row>
    <row r="42" spans="2:15" x14ac:dyDescent="0.3">
      <c r="I42" s="22"/>
      <c r="J42" s="22"/>
    </row>
    <row r="43" spans="2:15" x14ac:dyDescent="0.3">
      <c r="F43" s="113"/>
      <c r="G43" s="121"/>
      <c r="H43" s="121"/>
      <c r="I43" s="75"/>
      <c r="J43" s="122"/>
      <c r="K43" s="75"/>
    </row>
  </sheetData>
  <mergeCells count="17">
    <mergeCell ref="B10:B14"/>
    <mergeCell ref="D10:I10"/>
    <mergeCell ref="J10:K12"/>
    <mergeCell ref="L10:L13"/>
    <mergeCell ref="C11:C13"/>
    <mergeCell ref="D11:D13"/>
    <mergeCell ref="E11:E13"/>
    <mergeCell ref="F11:I11"/>
    <mergeCell ref="F12:F13"/>
    <mergeCell ref="G12:G13"/>
    <mergeCell ref="H12:H13"/>
    <mergeCell ref="I12:I13"/>
    <mergeCell ref="B2:L2"/>
    <mergeCell ref="B3:L3"/>
    <mergeCell ref="B4:L4"/>
    <mergeCell ref="B7:L7"/>
    <mergeCell ref="B8:L8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3184CC-9B46-4666-8DA7-275EFFDEE158}">
  <dimension ref="B2:O29"/>
  <sheetViews>
    <sheetView showGridLines="0" zoomScaleNormal="100" workbookViewId="0">
      <selection activeCell="G28" sqref="G28"/>
    </sheetView>
  </sheetViews>
  <sheetFormatPr defaultColWidth="11.5546875" defaultRowHeight="14.4" x14ac:dyDescent="0.3"/>
  <cols>
    <col min="1" max="1" width="11.5546875" style="1"/>
    <col min="2" max="2" width="76.5546875" style="1" bestFit="1" customWidth="1"/>
    <col min="3" max="3" width="12" style="1" bestFit="1" customWidth="1"/>
    <col min="4" max="6" width="11.5546875" style="1"/>
    <col min="7" max="7" width="15.44140625" style="1" bestFit="1" customWidth="1"/>
    <col min="8" max="8" width="11.5546875" style="1"/>
    <col min="9" max="9" width="16.5546875" style="1" bestFit="1" customWidth="1"/>
    <col min="10" max="10" width="14.44140625" style="1" bestFit="1" customWidth="1"/>
    <col min="11" max="11" width="15.44140625" style="1" bestFit="1" customWidth="1"/>
    <col min="12" max="16384" width="11.5546875" style="1"/>
  </cols>
  <sheetData>
    <row r="2" spans="2:15" x14ac:dyDescent="0.3">
      <c r="B2" s="338" t="s">
        <v>0</v>
      </c>
      <c r="C2" s="338"/>
      <c r="D2" s="338"/>
      <c r="E2" s="338"/>
      <c r="F2" s="338"/>
      <c r="G2" s="338"/>
      <c r="H2" s="338"/>
      <c r="I2" s="338"/>
      <c r="J2" s="338"/>
    </row>
    <row r="3" spans="2:15" x14ac:dyDescent="0.3">
      <c r="B3" s="338" t="s">
        <v>1</v>
      </c>
      <c r="C3" s="338"/>
      <c r="D3" s="338"/>
      <c r="E3" s="338"/>
      <c r="F3" s="338"/>
      <c r="G3" s="338"/>
      <c r="H3" s="338"/>
      <c r="I3" s="338"/>
      <c r="J3" s="338"/>
    </row>
    <row r="4" spans="2:15" x14ac:dyDescent="0.3">
      <c r="B4" s="339" t="s">
        <v>2</v>
      </c>
      <c r="C4" s="339"/>
      <c r="D4" s="339"/>
      <c r="E4" s="339"/>
      <c r="F4" s="339"/>
      <c r="G4" s="339"/>
      <c r="H4" s="339"/>
      <c r="I4" s="339"/>
      <c r="J4" s="339"/>
    </row>
    <row r="6" spans="2:15" x14ac:dyDescent="0.3">
      <c r="B6" s="340" t="s">
        <v>99</v>
      </c>
      <c r="C6" s="340"/>
      <c r="D6" s="340"/>
      <c r="E6" s="340"/>
      <c r="F6" s="340"/>
      <c r="G6" s="340"/>
      <c r="H6" s="340"/>
    </row>
    <row r="7" spans="2:15" x14ac:dyDescent="0.3">
      <c r="B7" s="341" t="s">
        <v>4</v>
      </c>
      <c r="C7" s="341"/>
      <c r="D7" s="341"/>
      <c r="E7" s="341"/>
      <c r="F7" s="341"/>
      <c r="G7" s="341"/>
      <c r="H7" s="341"/>
    </row>
    <row r="8" spans="2:15" x14ac:dyDescent="0.3">
      <c r="B8" s="337" t="s">
        <v>5</v>
      </c>
      <c r="C8" s="337"/>
      <c r="D8" s="337"/>
      <c r="E8" s="337"/>
      <c r="F8" s="337"/>
      <c r="G8" s="337"/>
      <c r="H8" s="337"/>
    </row>
    <row r="12" spans="2:15" x14ac:dyDescent="0.3">
      <c r="B12" s="1" t="s">
        <v>100</v>
      </c>
      <c r="C12" s="2">
        <v>5539206238.3899994</v>
      </c>
      <c r="I12" s="2"/>
      <c r="J12" s="3"/>
      <c r="K12" s="2"/>
    </row>
    <row r="13" spans="2:15" x14ac:dyDescent="0.3">
      <c r="B13" s="1" t="s">
        <v>101</v>
      </c>
      <c r="C13" s="2">
        <v>3003505047.5</v>
      </c>
      <c r="I13" s="4"/>
      <c r="K13" s="2"/>
    </row>
    <row r="14" spans="2:15" x14ac:dyDescent="0.3">
      <c r="B14" s="1" t="s">
        <v>102</v>
      </c>
      <c r="C14" s="2">
        <v>2332653478.5</v>
      </c>
      <c r="I14" s="4"/>
    </row>
    <row r="15" spans="2:15" x14ac:dyDescent="0.3">
      <c r="B15" s="1" t="s">
        <v>103</v>
      </c>
      <c r="C15" s="2">
        <v>1709705108.78</v>
      </c>
      <c r="I15" s="4"/>
    </row>
    <row r="16" spans="2:15" x14ac:dyDescent="0.3">
      <c r="K16" s="5"/>
      <c r="L16" s="5"/>
      <c r="M16" s="5"/>
      <c r="N16" s="6"/>
      <c r="O16" s="7"/>
    </row>
    <row r="17" spans="2:15" x14ac:dyDescent="0.3">
      <c r="I17" s="8"/>
      <c r="K17" s="6"/>
      <c r="L17" s="7"/>
      <c r="M17" s="7"/>
      <c r="N17" s="6"/>
      <c r="O17" s="7"/>
    </row>
    <row r="18" spans="2:15" x14ac:dyDescent="0.3">
      <c r="K18" s="6"/>
      <c r="L18" s="7"/>
      <c r="M18" s="7"/>
      <c r="N18" s="6"/>
      <c r="O18" s="7"/>
    </row>
    <row r="19" spans="2:15" x14ac:dyDescent="0.3">
      <c r="K19" s="6"/>
      <c r="L19" s="7"/>
      <c r="M19" s="7"/>
      <c r="N19" s="6"/>
      <c r="O19" s="7"/>
    </row>
    <row r="20" spans="2:15" x14ac:dyDescent="0.3">
      <c r="K20" s="6"/>
      <c r="L20" s="7"/>
      <c r="M20" s="7"/>
    </row>
    <row r="24" spans="2:15" x14ac:dyDescent="0.3">
      <c r="L24" s="7"/>
      <c r="M24" s="7"/>
    </row>
    <row r="25" spans="2:15" x14ac:dyDescent="0.3">
      <c r="C25" s="123"/>
      <c r="L25" s="7"/>
    </row>
    <row r="26" spans="2:15" x14ac:dyDescent="0.3">
      <c r="C26" s="123"/>
      <c r="D26" s="123"/>
      <c r="E26" s="123"/>
      <c r="F26" s="123"/>
      <c r="G26" s="123"/>
      <c r="H26" s="123"/>
      <c r="I26" s="124"/>
    </row>
    <row r="27" spans="2:15" x14ac:dyDescent="0.3">
      <c r="B27" s="125" t="s">
        <v>6</v>
      </c>
      <c r="C27" s="123"/>
      <c r="D27" s="123"/>
      <c r="E27" s="123"/>
      <c r="F27" s="123"/>
      <c r="G27" s="123"/>
      <c r="H27" s="123"/>
      <c r="I27" s="124"/>
    </row>
    <row r="28" spans="2:15" x14ac:dyDescent="0.3">
      <c r="B28" s="70" t="s">
        <v>60</v>
      </c>
      <c r="C28" s="123"/>
      <c r="D28" s="123"/>
      <c r="E28" s="123"/>
      <c r="F28" s="123"/>
      <c r="G28" s="123"/>
      <c r="H28" s="123"/>
      <c r="I28" s="124"/>
    </row>
    <row r="29" spans="2:15" x14ac:dyDescent="0.3">
      <c r="B29" s="123" t="s">
        <v>104</v>
      </c>
      <c r="D29" s="123"/>
      <c r="E29" s="123"/>
      <c r="F29" s="123"/>
      <c r="G29" s="123"/>
      <c r="H29" s="123"/>
      <c r="I29" s="124"/>
    </row>
  </sheetData>
  <mergeCells count="6">
    <mergeCell ref="B8:H8"/>
    <mergeCell ref="B2:J2"/>
    <mergeCell ref="B3:J3"/>
    <mergeCell ref="B4:J4"/>
    <mergeCell ref="B6:H6"/>
    <mergeCell ref="B7:H7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707A61-9850-4F78-B9E7-6A2A6EBF2997}">
  <dimension ref="B2:O33"/>
  <sheetViews>
    <sheetView showGridLines="0" zoomScaleNormal="100" workbookViewId="0">
      <selection activeCell="D31" sqref="D31"/>
    </sheetView>
  </sheetViews>
  <sheetFormatPr defaultColWidth="11.5546875" defaultRowHeight="14.4" x14ac:dyDescent="0.3"/>
  <cols>
    <col min="1" max="1" width="11.5546875" style="1"/>
    <col min="2" max="2" width="63" style="1" customWidth="1"/>
    <col min="3" max="6" width="11.5546875" style="1"/>
    <col min="7" max="7" width="15.44140625" style="1" bestFit="1" customWidth="1"/>
    <col min="8" max="8" width="11.5546875" style="1"/>
    <col min="9" max="9" width="16.5546875" style="1" bestFit="1" customWidth="1"/>
    <col min="10" max="10" width="14.44140625" style="1" bestFit="1" customWidth="1"/>
    <col min="11" max="11" width="15.44140625" style="1" bestFit="1" customWidth="1"/>
    <col min="12" max="16384" width="11.5546875" style="1"/>
  </cols>
  <sheetData>
    <row r="2" spans="2:15" x14ac:dyDescent="0.3">
      <c r="B2" s="338" t="s">
        <v>0</v>
      </c>
      <c r="C2" s="338"/>
      <c r="D2" s="338"/>
      <c r="E2" s="338"/>
      <c r="F2" s="338"/>
      <c r="G2" s="338"/>
      <c r="H2" s="338"/>
      <c r="I2" s="338"/>
      <c r="J2" s="338"/>
    </row>
    <row r="3" spans="2:15" x14ac:dyDescent="0.3">
      <c r="B3" s="338" t="s">
        <v>1</v>
      </c>
      <c r="C3" s="338"/>
      <c r="D3" s="338"/>
      <c r="E3" s="338"/>
      <c r="F3" s="338"/>
      <c r="G3" s="338"/>
      <c r="H3" s="338"/>
      <c r="I3" s="338"/>
      <c r="J3" s="338"/>
    </row>
    <row r="4" spans="2:15" x14ac:dyDescent="0.3">
      <c r="B4" s="339" t="s">
        <v>2</v>
      </c>
      <c r="C4" s="339"/>
      <c r="D4" s="339"/>
      <c r="E4" s="339"/>
      <c r="F4" s="339"/>
      <c r="G4" s="339"/>
      <c r="H4" s="339"/>
      <c r="I4" s="339"/>
      <c r="J4" s="339"/>
    </row>
    <row r="6" spans="2:15" x14ac:dyDescent="0.3">
      <c r="B6" s="340" t="s">
        <v>105</v>
      </c>
      <c r="C6" s="340"/>
      <c r="D6" s="340"/>
      <c r="E6" s="340"/>
      <c r="F6" s="340"/>
      <c r="G6" s="340"/>
      <c r="H6" s="340"/>
    </row>
    <row r="7" spans="2:15" x14ac:dyDescent="0.3">
      <c r="B7" s="341" t="s">
        <v>4</v>
      </c>
      <c r="C7" s="341"/>
      <c r="D7" s="341"/>
      <c r="E7" s="341"/>
      <c r="F7" s="341"/>
      <c r="G7" s="341"/>
      <c r="H7" s="341"/>
    </row>
    <row r="8" spans="2:15" x14ac:dyDescent="0.3">
      <c r="B8" s="337" t="s">
        <v>5</v>
      </c>
      <c r="C8" s="337"/>
      <c r="D8" s="337"/>
      <c r="E8" s="337"/>
      <c r="F8" s="337"/>
      <c r="G8" s="337"/>
      <c r="H8" s="337"/>
    </row>
    <row r="11" spans="2:15" x14ac:dyDescent="0.3">
      <c r="B11" s="297" t="s">
        <v>106</v>
      </c>
      <c r="C11" s="2">
        <v>894708977.63</v>
      </c>
    </row>
    <row r="12" spans="2:15" x14ac:dyDescent="0.3">
      <c r="B12" s="297" t="s">
        <v>107</v>
      </c>
      <c r="C12" s="2">
        <v>123078923</v>
      </c>
      <c r="I12" s="2"/>
      <c r="J12" s="3"/>
      <c r="K12" s="2"/>
    </row>
    <row r="13" spans="2:15" x14ac:dyDescent="0.3">
      <c r="B13" s="297" t="s">
        <v>108</v>
      </c>
      <c r="C13" s="2">
        <v>121555447.3</v>
      </c>
      <c r="I13" s="4"/>
      <c r="K13" s="2"/>
    </row>
    <row r="14" spans="2:15" x14ac:dyDescent="0.3">
      <c r="B14" s="297" t="s">
        <v>109</v>
      </c>
      <c r="C14" s="2">
        <v>66826428</v>
      </c>
      <c r="I14" s="4"/>
    </row>
    <row r="15" spans="2:15" x14ac:dyDescent="0.3">
      <c r="B15" s="298" t="s">
        <v>110</v>
      </c>
      <c r="C15" s="2">
        <v>58020764</v>
      </c>
      <c r="I15" s="4"/>
    </row>
    <row r="16" spans="2:15" x14ac:dyDescent="0.3">
      <c r="K16" s="5"/>
      <c r="L16" s="5"/>
      <c r="M16" s="5"/>
      <c r="N16" s="6"/>
      <c r="O16" s="7"/>
    </row>
    <row r="17" spans="2:15" x14ac:dyDescent="0.3">
      <c r="I17" s="8"/>
      <c r="K17" s="6"/>
      <c r="L17" s="7"/>
      <c r="M17" s="7"/>
      <c r="N17" s="6"/>
      <c r="O17" s="7"/>
    </row>
    <row r="18" spans="2:15" x14ac:dyDescent="0.3">
      <c r="K18" s="6"/>
      <c r="L18" s="7"/>
      <c r="M18" s="7"/>
      <c r="N18" s="6"/>
      <c r="O18" s="7"/>
    </row>
    <row r="19" spans="2:15" x14ac:dyDescent="0.3">
      <c r="K19" s="6"/>
      <c r="L19" s="7"/>
      <c r="M19" s="7"/>
      <c r="N19" s="6"/>
      <c r="O19" s="7"/>
    </row>
    <row r="20" spans="2:15" x14ac:dyDescent="0.3">
      <c r="K20" s="6"/>
      <c r="L20" s="7"/>
      <c r="M20" s="7"/>
    </row>
    <row r="24" spans="2:15" x14ac:dyDescent="0.3">
      <c r="L24" s="7"/>
      <c r="M24" s="7"/>
    </row>
    <row r="25" spans="2:15" x14ac:dyDescent="0.3">
      <c r="B25" s="125" t="s">
        <v>6</v>
      </c>
    </row>
    <row r="26" spans="2:15" x14ac:dyDescent="0.3">
      <c r="B26" s="70" t="s">
        <v>60</v>
      </c>
    </row>
    <row r="27" spans="2:15" x14ac:dyDescent="0.3">
      <c r="B27" s="123" t="s">
        <v>104</v>
      </c>
      <c r="K27" s="2"/>
      <c r="L27" s="2"/>
    </row>
    <row r="28" spans="2:15" x14ac:dyDescent="0.3">
      <c r="L28" s="7"/>
    </row>
    <row r="29" spans="2:15" x14ac:dyDescent="0.3">
      <c r="C29" s="123"/>
      <c r="D29" s="123"/>
      <c r="E29" s="123"/>
      <c r="F29" s="123"/>
      <c r="G29" s="123"/>
      <c r="H29" s="123"/>
      <c r="I29" s="125"/>
    </row>
    <row r="30" spans="2:15" x14ac:dyDescent="0.3">
      <c r="C30" s="123"/>
      <c r="D30" s="123"/>
      <c r="E30" s="123"/>
      <c r="F30" s="123"/>
      <c r="G30" s="123"/>
      <c r="H30" s="123"/>
      <c r="I30" s="123"/>
    </row>
    <row r="31" spans="2:15" x14ac:dyDescent="0.3">
      <c r="C31" s="123"/>
      <c r="D31" s="123"/>
      <c r="E31" s="123"/>
      <c r="F31" s="123"/>
      <c r="G31" s="123"/>
      <c r="H31" s="123"/>
      <c r="I31" s="123"/>
    </row>
    <row r="32" spans="2:15" x14ac:dyDescent="0.3">
      <c r="B32" s="123"/>
      <c r="C32" s="123"/>
      <c r="D32" s="123"/>
      <c r="E32" s="123"/>
      <c r="F32" s="123"/>
      <c r="G32" s="123"/>
      <c r="H32" s="123"/>
      <c r="I32" s="123"/>
    </row>
    <row r="33" spans="2:9" x14ac:dyDescent="0.3">
      <c r="B33" s="125"/>
      <c r="C33" s="123"/>
      <c r="D33" s="123"/>
      <c r="E33" s="123"/>
      <c r="F33" s="123"/>
      <c r="G33" s="123"/>
      <c r="H33" s="123"/>
      <c r="I33" s="125"/>
    </row>
  </sheetData>
  <mergeCells count="6">
    <mergeCell ref="B8:H8"/>
    <mergeCell ref="B2:J2"/>
    <mergeCell ref="B3:J3"/>
    <mergeCell ref="B4:J4"/>
    <mergeCell ref="B6:H6"/>
    <mergeCell ref="B7:H7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34229A-894E-445F-8157-7DA331C1F01C}">
  <dimension ref="B2:L34"/>
  <sheetViews>
    <sheetView showGridLines="0" zoomScale="120" zoomScaleNormal="120" workbookViewId="0">
      <selection sqref="A1:XFD4"/>
    </sheetView>
  </sheetViews>
  <sheetFormatPr defaultColWidth="11.5546875" defaultRowHeight="14.4" x14ac:dyDescent="0.3"/>
  <cols>
    <col min="1" max="16384" width="11.5546875" style="124"/>
  </cols>
  <sheetData>
    <row r="2" spans="3:12" x14ac:dyDescent="0.3">
      <c r="C2" s="383" t="s">
        <v>0</v>
      </c>
      <c r="D2" s="383"/>
      <c r="E2" s="383"/>
      <c r="F2" s="383"/>
      <c r="G2" s="383"/>
      <c r="H2" s="383"/>
      <c r="I2" s="383"/>
      <c r="J2" s="383"/>
      <c r="K2" s="383"/>
      <c r="L2" s="383"/>
    </row>
    <row r="3" spans="3:12" x14ac:dyDescent="0.3">
      <c r="C3" s="383" t="s">
        <v>1</v>
      </c>
      <c r="D3" s="383"/>
      <c r="E3" s="383"/>
      <c r="F3" s="383"/>
      <c r="G3" s="383"/>
      <c r="H3" s="383"/>
      <c r="I3" s="383"/>
      <c r="J3" s="383"/>
      <c r="K3" s="383"/>
      <c r="L3" s="383"/>
    </row>
    <row r="4" spans="3:12" x14ac:dyDescent="0.3">
      <c r="C4" s="384" t="s">
        <v>2</v>
      </c>
      <c r="D4" s="384"/>
      <c r="E4" s="384"/>
      <c r="F4" s="384"/>
      <c r="G4" s="384"/>
      <c r="H4" s="384"/>
      <c r="I4" s="384"/>
      <c r="J4" s="384"/>
      <c r="K4" s="384"/>
      <c r="L4" s="384"/>
    </row>
    <row r="6" spans="3:12" x14ac:dyDescent="0.3">
      <c r="C6" s="385" t="s">
        <v>111</v>
      </c>
      <c r="D6" s="385"/>
      <c r="E6" s="385"/>
      <c r="F6" s="385"/>
      <c r="G6" s="385"/>
      <c r="H6" s="385"/>
      <c r="I6" s="385"/>
      <c r="J6" s="385"/>
      <c r="K6" s="385"/>
    </row>
    <row r="7" spans="3:12" x14ac:dyDescent="0.3">
      <c r="C7" s="386" t="s">
        <v>4</v>
      </c>
      <c r="D7" s="386"/>
      <c r="E7" s="386"/>
      <c r="F7" s="386"/>
      <c r="G7" s="386"/>
      <c r="H7" s="386"/>
      <c r="I7" s="386"/>
      <c r="J7" s="386"/>
      <c r="K7" s="386"/>
    </row>
    <row r="8" spans="3:12" x14ac:dyDescent="0.3">
      <c r="C8" s="382" t="s">
        <v>112</v>
      </c>
      <c r="D8" s="382"/>
      <c r="E8" s="382"/>
      <c r="F8" s="382"/>
      <c r="G8" s="382"/>
      <c r="H8" s="382"/>
      <c r="I8" s="382"/>
      <c r="J8" s="382"/>
      <c r="K8" s="382"/>
    </row>
    <row r="13" spans="3:12" x14ac:dyDescent="0.3">
      <c r="L13" s="126"/>
    </row>
    <row r="14" spans="3:12" x14ac:dyDescent="0.3">
      <c r="L14" s="126"/>
    </row>
    <row r="15" spans="3:12" x14ac:dyDescent="0.3">
      <c r="L15" s="126"/>
    </row>
    <row r="16" spans="3:12" x14ac:dyDescent="0.3">
      <c r="G16"/>
      <c r="L16" s="126"/>
    </row>
    <row r="17" spans="2:12" x14ac:dyDescent="0.3">
      <c r="L17" s="126"/>
    </row>
    <row r="18" spans="2:12" x14ac:dyDescent="0.3">
      <c r="L18" s="126"/>
    </row>
    <row r="19" spans="2:12" x14ac:dyDescent="0.3">
      <c r="L19" s="126"/>
    </row>
    <row r="20" spans="2:12" x14ac:dyDescent="0.3">
      <c r="L20" s="126"/>
    </row>
    <row r="21" spans="2:12" x14ac:dyDescent="0.3">
      <c r="J21" s="127"/>
      <c r="L21" s="126"/>
    </row>
    <row r="22" spans="2:12" x14ac:dyDescent="0.3">
      <c r="L22" s="126"/>
    </row>
    <row r="23" spans="2:12" x14ac:dyDescent="0.3">
      <c r="L23" s="126"/>
    </row>
    <row r="24" spans="2:12" x14ac:dyDescent="0.3">
      <c r="L24" s="128"/>
    </row>
    <row r="26" spans="2:12" x14ac:dyDescent="0.3">
      <c r="L26" s="128"/>
    </row>
    <row r="31" spans="2:12" x14ac:dyDescent="0.3">
      <c r="B31" s="124" t="s">
        <v>113</v>
      </c>
    </row>
    <row r="32" spans="2:12" x14ac:dyDescent="0.3">
      <c r="B32" s="124" t="s">
        <v>114</v>
      </c>
    </row>
    <row r="33" spans="2:2" x14ac:dyDescent="0.3">
      <c r="B33" s="124" t="s">
        <v>115</v>
      </c>
    </row>
    <row r="34" spans="2:2" x14ac:dyDescent="0.3">
      <c r="B34" s="124" t="s">
        <v>116</v>
      </c>
    </row>
  </sheetData>
  <mergeCells count="6">
    <mergeCell ref="C8:K8"/>
    <mergeCell ref="C2:L2"/>
    <mergeCell ref="C3:L3"/>
    <mergeCell ref="C4:L4"/>
    <mergeCell ref="C6:K6"/>
    <mergeCell ref="C7:K7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6F6616-5BFE-44FD-A880-5B99827CE401}">
  <dimension ref="C1:L4"/>
  <sheetViews>
    <sheetView showGridLines="0" tabSelected="1" zoomScale="85" zoomScaleNormal="85" workbookViewId="0">
      <selection activeCell="Q45" sqref="Q45"/>
    </sheetView>
  </sheetViews>
  <sheetFormatPr defaultRowHeight="14.4" x14ac:dyDescent="0.3"/>
  <sheetData>
    <row r="1" spans="3:12" s="124" customFormat="1" x14ac:dyDescent="0.3"/>
    <row r="2" spans="3:12" s="124" customFormat="1" x14ac:dyDescent="0.3">
      <c r="C2" s="383" t="s">
        <v>0</v>
      </c>
      <c r="D2" s="383"/>
      <c r="E2" s="383"/>
      <c r="F2" s="383"/>
      <c r="G2" s="383"/>
      <c r="H2" s="383"/>
      <c r="I2" s="383"/>
      <c r="J2" s="383"/>
      <c r="K2" s="383"/>
      <c r="L2" s="383"/>
    </row>
    <row r="3" spans="3:12" s="124" customFormat="1" x14ac:dyDescent="0.3">
      <c r="C3" s="383" t="s">
        <v>1</v>
      </c>
      <c r="D3" s="383"/>
      <c r="E3" s="383"/>
      <c r="F3" s="383"/>
      <c r="G3" s="383"/>
      <c r="H3" s="383"/>
      <c r="I3" s="383"/>
      <c r="J3" s="383"/>
      <c r="K3" s="383"/>
      <c r="L3" s="383"/>
    </row>
    <row r="4" spans="3:12" s="124" customFormat="1" x14ac:dyDescent="0.3">
      <c r="C4" s="384" t="s">
        <v>2</v>
      </c>
      <c r="D4" s="384"/>
      <c r="E4" s="384"/>
      <c r="F4" s="384"/>
      <c r="G4" s="384"/>
      <c r="H4" s="384"/>
      <c r="I4" s="384"/>
      <c r="J4" s="384"/>
      <c r="K4" s="384"/>
      <c r="L4" s="384"/>
    </row>
  </sheetData>
  <mergeCells count="3">
    <mergeCell ref="C2:L2"/>
    <mergeCell ref="C3:L3"/>
    <mergeCell ref="C4:L4"/>
  </mergeCell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187129-DADD-4978-8F29-9D0287D2BDAE}">
  <dimension ref="B2:O318"/>
  <sheetViews>
    <sheetView showGridLines="0" zoomScale="60" zoomScaleNormal="60" workbookViewId="0">
      <selection activeCell="F34" sqref="F34"/>
    </sheetView>
  </sheetViews>
  <sheetFormatPr defaultColWidth="11.44140625" defaultRowHeight="14.4" x14ac:dyDescent="0.3"/>
  <cols>
    <col min="1" max="2" width="11.44140625" style="70"/>
    <col min="3" max="3" width="114.33203125" style="70" customWidth="1"/>
    <col min="4" max="4" width="29.33203125" style="70" customWidth="1"/>
    <col min="5" max="5" width="26" style="70" customWidth="1"/>
    <col min="6" max="6" width="28" style="70" customWidth="1"/>
    <col min="7" max="7" width="30.88671875" style="70" customWidth="1"/>
    <col min="8" max="8" width="25.88671875" style="70" customWidth="1"/>
    <col min="9" max="9" width="23.44140625" style="70" customWidth="1"/>
    <col min="10" max="10" width="23" style="70" customWidth="1"/>
    <col min="11" max="11" width="17.5546875" style="70" customWidth="1"/>
    <col min="12" max="12" width="21.5546875" style="70" customWidth="1"/>
    <col min="13" max="13" width="11.44140625" style="70"/>
    <col min="14" max="14" width="20.6640625" style="70" customWidth="1"/>
    <col min="15" max="15" width="24.33203125" style="70" bestFit="1" customWidth="1"/>
    <col min="16" max="16384" width="11.44140625" style="70"/>
  </cols>
  <sheetData>
    <row r="2" spans="3:15" s="129" customFormat="1" ht="15" customHeight="1" x14ac:dyDescent="0.3">
      <c r="C2" s="357" t="s">
        <v>0</v>
      </c>
      <c r="D2" s="357"/>
      <c r="E2" s="357"/>
      <c r="F2" s="357"/>
      <c r="G2" s="357"/>
      <c r="H2" s="357"/>
      <c r="I2" s="357"/>
      <c r="J2" s="357"/>
      <c r="K2" s="357"/>
      <c r="L2" s="357"/>
      <c r="M2" s="66"/>
      <c r="N2" s="66"/>
      <c r="O2" s="66"/>
    </row>
    <row r="3" spans="3:15" s="129" customFormat="1" ht="15" customHeight="1" x14ac:dyDescent="0.3">
      <c r="C3" s="357" t="s">
        <v>1</v>
      </c>
      <c r="D3" s="357"/>
      <c r="E3" s="357"/>
      <c r="F3" s="357"/>
      <c r="G3" s="357"/>
      <c r="H3" s="357"/>
      <c r="I3" s="357"/>
      <c r="J3" s="357"/>
      <c r="K3" s="357"/>
      <c r="L3" s="357"/>
      <c r="M3" s="66"/>
      <c r="N3" s="66"/>
      <c r="O3" s="66"/>
    </row>
    <row r="4" spans="3:15" s="129" customFormat="1" ht="15" customHeight="1" x14ac:dyDescent="0.3">
      <c r="C4" s="358" t="s">
        <v>2</v>
      </c>
      <c r="D4" s="358"/>
      <c r="E4" s="358"/>
      <c r="F4" s="358"/>
      <c r="G4" s="358"/>
      <c r="H4" s="358"/>
      <c r="I4" s="358"/>
      <c r="J4" s="358"/>
      <c r="K4" s="358"/>
      <c r="L4" s="358"/>
      <c r="M4" s="67"/>
      <c r="N4" s="67"/>
      <c r="O4" s="67"/>
    </row>
    <row r="6" spans="3:15" ht="15" thickBot="1" x14ac:dyDescent="0.35">
      <c r="C6" s="363" t="s">
        <v>117</v>
      </c>
      <c r="D6" s="363"/>
      <c r="E6" s="363"/>
      <c r="F6" s="363"/>
      <c r="G6" s="363"/>
      <c r="H6" s="363"/>
      <c r="I6" s="363"/>
      <c r="J6" s="363"/>
      <c r="K6" s="363"/>
      <c r="L6" s="363"/>
    </row>
    <row r="7" spans="3:15" ht="15" thickBot="1" x14ac:dyDescent="0.35">
      <c r="C7" s="364" t="s">
        <v>5</v>
      </c>
      <c r="D7" s="364"/>
      <c r="E7" s="364"/>
      <c r="F7" s="364"/>
      <c r="G7" s="364"/>
      <c r="H7" s="364"/>
      <c r="I7" s="364"/>
      <c r="J7" s="364"/>
      <c r="K7" s="364"/>
      <c r="L7" s="364"/>
      <c r="N7" s="130" t="s">
        <v>12</v>
      </c>
      <c r="O7" s="131">
        <v>7447461031915.3203</v>
      </c>
    </row>
    <row r="8" spans="3:15" ht="15" thickBot="1" x14ac:dyDescent="0.35">
      <c r="C8" s="71"/>
      <c r="D8" s="132"/>
      <c r="E8" s="132"/>
      <c r="F8" s="132"/>
      <c r="G8" s="132"/>
      <c r="H8" s="132"/>
      <c r="I8" s="132"/>
      <c r="J8" s="132"/>
      <c r="K8" s="132"/>
      <c r="L8" s="132"/>
      <c r="N8" s="133"/>
    </row>
    <row r="9" spans="3:15" ht="15.75" customHeight="1" thickBot="1" x14ac:dyDescent="0.35">
      <c r="C9" s="387" t="s">
        <v>13</v>
      </c>
      <c r="D9" s="258">
        <v>2023</v>
      </c>
      <c r="E9" s="390">
        <v>2024</v>
      </c>
      <c r="F9" s="391"/>
      <c r="G9" s="391"/>
      <c r="H9" s="391"/>
      <c r="I9" s="392"/>
      <c r="J9" s="393" t="s">
        <v>14</v>
      </c>
      <c r="K9" s="394"/>
      <c r="L9" s="371" t="s">
        <v>63</v>
      </c>
    </row>
    <row r="10" spans="3:15" ht="18.75" customHeight="1" x14ac:dyDescent="0.3">
      <c r="C10" s="388"/>
      <c r="D10" s="381" t="s">
        <v>64</v>
      </c>
      <c r="E10" s="377" t="s">
        <v>17</v>
      </c>
      <c r="F10" s="397" t="s">
        <v>118</v>
      </c>
      <c r="G10" s="397" t="s">
        <v>66</v>
      </c>
      <c r="H10" s="400" t="s">
        <v>67</v>
      </c>
      <c r="I10" s="403" t="s">
        <v>119</v>
      </c>
      <c r="J10" s="395"/>
      <c r="K10" s="372"/>
      <c r="L10" s="371"/>
    </row>
    <row r="11" spans="3:15" ht="15" customHeight="1" thickBot="1" x14ac:dyDescent="0.35">
      <c r="C11" s="388"/>
      <c r="D11" s="372"/>
      <c r="E11" s="375"/>
      <c r="F11" s="398"/>
      <c r="G11" s="398"/>
      <c r="H11" s="401"/>
      <c r="I11" s="404"/>
      <c r="J11" s="396"/>
      <c r="K11" s="374"/>
      <c r="L11" s="371"/>
    </row>
    <row r="12" spans="3:15" ht="21.6" thickBot="1" x14ac:dyDescent="0.35">
      <c r="C12" s="388"/>
      <c r="D12" s="374"/>
      <c r="E12" s="376"/>
      <c r="F12" s="399"/>
      <c r="G12" s="399"/>
      <c r="H12" s="402"/>
      <c r="I12" s="405"/>
      <c r="J12" s="261" t="s">
        <v>21</v>
      </c>
      <c r="K12" s="262" t="s">
        <v>22</v>
      </c>
      <c r="L12" s="373"/>
    </row>
    <row r="13" spans="3:15" ht="21.6" thickBot="1" x14ac:dyDescent="0.35">
      <c r="C13" s="389"/>
      <c r="D13" s="263">
        <v>1</v>
      </c>
      <c r="E13" s="264">
        <v>2</v>
      </c>
      <c r="F13" s="263">
        <v>3</v>
      </c>
      <c r="G13" s="264">
        <v>4</v>
      </c>
      <c r="H13" s="263">
        <v>5</v>
      </c>
      <c r="I13" s="264">
        <v>6</v>
      </c>
      <c r="J13" s="264" t="s">
        <v>120</v>
      </c>
      <c r="K13" s="264" t="s">
        <v>24</v>
      </c>
      <c r="L13" s="265" t="s">
        <v>121</v>
      </c>
    </row>
    <row r="14" spans="3:15" ht="21" x14ac:dyDescent="0.4">
      <c r="C14" s="266" t="s">
        <v>122</v>
      </c>
      <c r="D14" s="267">
        <f t="shared" ref="D14:I14" si="0">D16+D15</f>
        <v>651559962.99000001</v>
      </c>
      <c r="E14" s="267">
        <f t="shared" si="0"/>
        <v>8903719836</v>
      </c>
      <c r="F14" s="267">
        <f t="shared" si="0"/>
        <v>8903719836</v>
      </c>
      <c r="G14" s="267">
        <f t="shared" si="0"/>
        <v>741976632</v>
      </c>
      <c r="H14" s="267">
        <f t="shared" si="0"/>
        <v>741976632</v>
      </c>
      <c r="I14" s="267">
        <f t="shared" si="0"/>
        <v>741976632</v>
      </c>
      <c r="J14" s="267">
        <f t="shared" ref="J14:J53" si="1">H14-D14</f>
        <v>90416669.00999999</v>
      </c>
      <c r="K14" s="268">
        <f t="shared" ref="K14:K53" si="2">IFERROR(J14/D14,"0.0%")</f>
        <v>0.13876952874003967</v>
      </c>
      <c r="L14" s="268">
        <f t="shared" ref="L14:L53" si="3">H14/$O$7</f>
        <v>9.9628132167504631E-5</v>
      </c>
      <c r="M14" s="22"/>
    </row>
    <row r="15" spans="3:15" ht="21" x14ac:dyDescent="0.4">
      <c r="C15" s="269" t="s">
        <v>123</v>
      </c>
      <c r="D15" s="270">
        <v>219648249.00000003</v>
      </c>
      <c r="E15" s="271">
        <v>3010779124</v>
      </c>
      <c r="F15" s="271">
        <v>3010779124</v>
      </c>
      <c r="G15" s="271">
        <v>250898250</v>
      </c>
      <c r="H15" s="271">
        <v>250898250</v>
      </c>
      <c r="I15" s="271">
        <v>250898250</v>
      </c>
      <c r="J15" s="271">
        <f>H15-D15</f>
        <v>31250000.99999997</v>
      </c>
      <c r="K15" s="272">
        <f>IFERROR(J15/D15,"0.0%")</f>
        <v>0.14227293475942968</v>
      </c>
      <c r="L15" s="272">
        <f t="shared" si="3"/>
        <v>3.3689098731071118E-5</v>
      </c>
      <c r="M15" s="22"/>
    </row>
    <row r="16" spans="3:15" ht="21" x14ac:dyDescent="0.4">
      <c r="C16" s="273" t="s">
        <v>124</v>
      </c>
      <c r="D16" s="274">
        <v>431911713.98999995</v>
      </c>
      <c r="E16" s="154">
        <v>5892940712</v>
      </c>
      <c r="F16" s="154">
        <v>5892940712</v>
      </c>
      <c r="G16" s="154">
        <v>491078382</v>
      </c>
      <c r="H16" s="154">
        <v>491078382</v>
      </c>
      <c r="I16" s="154">
        <v>491078382</v>
      </c>
      <c r="J16" s="154">
        <f t="shared" si="1"/>
        <v>59166668.01000005</v>
      </c>
      <c r="K16" s="275">
        <f t="shared" si="2"/>
        <v>0.13698787528455394</v>
      </c>
      <c r="L16" s="182">
        <f t="shared" si="3"/>
        <v>6.593903343643352E-5</v>
      </c>
      <c r="M16" s="22"/>
    </row>
    <row r="17" spans="3:15" ht="21" x14ac:dyDescent="0.4">
      <c r="C17" s="266" t="s">
        <v>125</v>
      </c>
      <c r="D17" s="267">
        <f>SUM(D18:D40)</f>
        <v>59171947909.389999</v>
      </c>
      <c r="E17" s="267">
        <f t="shared" ref="E17:I17" si="4">SUM(E18:E40)</f>
        <v>957309204563</v>
      </c>
      <c r="F17" s="267">
        <f t="shared" si="4"/>
        <v>960862190174.9303</v>
      </c>
      <c r="G17" s="267">
        <f t="shared" si="4"/>
        <v>47764533943.680031</v>
      </c>
      <c r="H17" s="267">
        <f t="shared" si="4"/>
        <v>73659230243.119995</v>
      </c>
      <c r="I17" s="267">
        <f t="shared" si="4"/>
        <v>64249029522.749992</v>
      </c>
      <c r="J17" s="267">
        <f t="shared" si="1"/>
        <v>14487282333.729996</v>
      </c>
      <c r="K17" s="268">
        <f t="shared" si="2"/>
        <v>0.24483362210610965</v>
      </c>
      <c r="L17" s="268">
        <f t="shared" si="3"/>
        <v>9.8905156975593444E-3</v>
      </c>
      <c r="M17" s="22"/>
    </row>
    <row r="18" spans="3:15" ht="21" x14ac:dyDescent="0.4">
      <c r="C18" s="276" t="s">
        <v>126</v>
      </c>
      <c r="D18" s="270">
        <v>6934810877.1799994</v>
      </c>
      <c r="E18" s="271">
        <v>134574460999</v>
      </c>
      <c r="F18" s="271">
        <v>135746841487.73001</v>
      </c>
      <c r="G18" s="271">
        <v>9736090395.400013</v>
      </c>
      <c r="H18" s="271">
        <v>10643925665.500015</v>
      </c>
      <c r="I18" s="271">
        <v>7251987647.9699945</v>
      </c>
      <c r="J18" s="271">
        <f t="shared" si="1"/>
        <v>3709114788.3200159</v>
      </c>
      <c r="K18" s="272">
        <f t="shared" si="2"/>
        <v>0.53485449769443549</v>
      </c>
      <c r="L18" s="272">
        <f t="shared" si="3"/>
        <v>1.4292019279975522E-3</v>
      </c>
      <c r="M18" s="22"/>
    </row>
    <row r="19" spans="3:15" ht="21" x14ac:dyDescent="0.4">
      <c r="C19" s="277" t="s">
        <v>127</v>
      </c>
      <c r="D19" s="278">
        <v>4170283705.1300006</v>
      </c>
      <c r="E19" s="99">
        <v>63356076866</v>
      </c>
      <c r="F19" s="99">
        <v>63370552375.909973</v>
      </c>
      <c r="G19" s="99">
        <v>5331447183.8800001</v>
      </c>
      <c r="H19" s="99">
        <v>4886231177.9499998</v>
      </c>
      <c r="I19" s="99">
        <v>4879289121.3000021</v>
      </c>
      <c r="J19" s="99">
        <f t="shared" si="1"/>
        <v>715947472.81999922</v>
      </c>
      <c r="K19" s="101">
        <f t="shared" si="2"/>
        <v>0.1716783613400904</v>
      </c>
      <c r="L19" s="101">
        <f t="shared" si="3"/>
        <v>6.5609355416705963E-4</v>
      </c>
      <c r="M19" s="22"/>
    </row>
    <row r="20" spans="3:15" ht="21" x14ac:dyDescent="0.4">
      <c r="C20" s="276" t="s">
        <v>128</v>
      </c>
      <c r="D20" s="278">
        <v>4307844825.3400011</v>
      </c>
      <c r="E20" s="99">
        <v>58313394674</v>
      </c>
      <c r="F20" s="99">
        <v>58570821589.750008</v>
      </c>
      <c r="G20" s="99">
        <v>1316306681.6599998</v>
      </c>
      <c r="H20" s="99">
        <v>4544841273.5099993</v>
      </c>
      <c r="I20" s="99">
        <v>4471827450.3299999</v>
      </c>
      <c r="J20" s="99">
        <f t="shared" si="1"/>
        <v>236996448.16999817</v>
      </c>
      <c r="K20" s="101">
        <f t="shared" si="2"/>
        <v>5.5015084753265914E-2</v>
      </c>
      <c r="L20" s="101">
        <f t="shared" si="3"/>
        <v>6.1025378367655155E-4</v>
      </c>
      <c r="M20" s="22"/>
    </row>
    <row r="21" spans="3:15" ht="21" x14ac:dyDescent="0.4">
      <c r="C21" s="273" t="s">
        <v>129</v>
      </c>
      <c r="D21" s="278">
        <v>906140700.65999997</v>
      </c>
      <c r="E21" s="99">
        <v>13587977681</v>
      </c>
      <c r="F21" s="99">
        <v>13587977681</v>
      </c>
      <c r="G21" s="99">
        <v>2392750172.6300001</v>
      </c>
      <c r="H21" s="99">
        <v>1254984919.6699998</v>
      </c>
      <c r="I21" s="99">
        <v>1044325806.0600001</v>
      </c>
      <c r="J21" s="99">
        <f t="shared" si="1"/>
        <v>348844219.00999987</v>
      </c>
      <c r="K21" s="101">
        <f t="shared" si="2"/>
        <v>0.38497798273040201</v>
      </c>
      <c r="L21" s="101">
        <f t="shared" si="3"/>
        <v>1.6851178063126377E-4</v>
      </c>
      <c r="M21" s="22"/>
      <c r="N21" s="22"/>
      <c r="O21" s="134"/>
    </row>
    <row r="22" spans="3:15" ht="21" x14ac:dyDescent="0.4">
      <c r="C22" s="277" t="s">
        <v>130</v>
      </c>
      <c r="D22" s="278">
        <v>1442425600.74</v>
      </c>
      <c r="E22" s="99">
        <v>23351049641</v>
      </c>
      <c r="F22" s="99">
        <v>23491978388.439999</v>
      </c>
      <c r="G22" s="99">
        <v>1399105713.4100001</v>
      </c>
      <c r="H22" s="99">
        <v>1413172512.2799995</v>
      </c>
      <c r="I22" s="99">
        <v>1407268673.9099996</v>
      </c>
      <c r="J22" s="99">
        <f t="shared" si="1"/>
        <v>-29253088.460000515</v>
      </c>
      <c r="K22" s="101">
        <f t="shared" si="2"/>
        <v>-2.0280483405863678E-2</v>
      </c>
      <c r="L22" s="101">
        <f t="shared" si="3"/>
        <v>1.8975225331478683E-4</v>
      </c>
      <c r="M22" s="22"/>
      <c r="O22" s="134"/>
    </row>
    <row r="23" spans="3:15" ht="21" x14ac:dyDescent="0.4">
      <c r="C23" s="276" t="s">
        <v>131</v>
      </c>
      <c r="D23" s="278">
        <v>18566393848.240002</v>
      </c>
      <c r="E23" s="99">
        <v>297041500000</v>
      </c>
      <c r="F23" s="99">
        <v>297041500000.00043</v>
      </c>
      <c r="G23" s="99">
        <v>4120359723.2700009</v>
      </c>
      <c r="H23" s="99">
        <v>22820853519.68</v>
      </c>
      <c r="I23" s="99">
        <v>22402780520.100002</v>
      </c>
      <c r="J23" s="99">
        <f t="shared" si="1"/>
        <v>4254459671.4399986</v>
      </c>
      <c r="K23" s="101">
        <f t="shared" si="2"/>
        <v>0.22914841224502513</v>
      </c>
      <c r="L23" s="101">
        <f t="shared" si="3"/>
        <v>3.0642461131227951E-3</v>
      </c>
      <c r="M23" s="22"/>
      <c r="O23" s="134"/>
    </row>
    <row r="24" spans="3:15" ht="22.2" customHeight="1" x14ac:dyDescent="0.4">
      <c r="C24" s="279" t="s">
        <v>132</v>
      </c>
      <c r="D24" s="278">
        <v>10599825530.869999</v>
      </c>
      <c r="E24" s="99">
        <v>146276983678</v>
      </c>
      <c r="F24" s="99">
        <v>146389694043.26004</v>
      </c>
      <c r="G24" s="99">
        <v>9603311911.840004</v>
      </c>
      <c r="H24" s="99">
        <v>12178726492.68</v>
      </c>
      <c r="I24" s="99">
        <v>9888373224.9500008</v>
      </c>
      <c r="J24" s="99">
        <f t="shared" si="1"/>
        <v>1578900961.8100014</v>
      </c>
      <c r="K24" s="101">
        <f t="shared" si="2"/>
        <v>0.14895537263436545</v>
      </c>
      <c r="L24" s="101">
        <f t="shared" si="3"/>
        <v>1.6352856954187922E-3</v>
      </c>
      <c r="M24" s="22"/>
      <c r="O24" s="134"/>
    </row>
    <row r="25" spans="3:15" ht="21" x14ac:dyDescent="0.4">
      <c r="C25" s="277" t="s">
        <v>133</v>
      </c>
      <c r="D25" s="278">
        <v>274196358.70000005</v>
      </c>
      <c r="E25" s="99">
        <v>3827865389</v>
      </c>
      <c r="F25" s="99">
        <v>3827865389</v>
      </c>
      <c r="G25" s="99">
        <v>209089344.35999998</v>
      </c>
      <c r="H25" s="99">
        <v>213856991.26999998</v>
      </c>
      <c r="I25" s="99">
        <v>187497025.99000001</v>
      </c>
      <c r="J25" s="99">
        <f t="shared" si="1"/>
        <v>-60339367.430000067</v>
      </c>
      <c r="K25" s="101">
        <f t="shared" si="2"/>
        <v>-0.22005896692456717</v>
      </c>
      <c r="L25" s="101">
        <f t="shared" si="3"/>
        <v>2.8715422659284564E-5</v>
      </c>
      <c r="M25" s="22"/>
      <c r="O25" s="134"/>
    </row>
    <row r="26" spans="3:15" ht="21" x14ac:dyDescent="0.4">
      <c r="C26" s="279" t="s">
        <v>134</v>
      </c>
      <c r="D26" s="280">
        <v>149244489.69999999</v>
      </c>
      <c r="E26" s="95">
        <v>2838762408</v>
      </c>
      <c r="F26" s="95">
        <v>2864033902.6299996</v>
      </c>
      <c r="G26" s="95">
        <v>216051273.72</v>
      </c>
      <c r="H26" s="95">
        <v>256906326.64999998</v>
      </c>
      <c r="I26" s="95">
        <v>204227002.66999999</v>
      </c>
      <c r="J26" s="95">
        <f t="shared" si="1"/>
        <v>107661836.94999999</v>
      </c>
      <c r="K26" s="97">
        <f t="shared" si="2"/>
        <v>0.72137897463694434</v>
      </c>
      <c r="L26" s="97">
        <f t="shared" si="3"/>
        <v>3.4495826906519496E-5</v>
      </c>
      <c r="M26" s="22"/>
      <c r="O26" s="134"/>
    </row>
    <row r="27" spans="3:15" ht="21" x14ac:dyDescent="0.4">
      <c r="C27" s="281" t="s">
        <v>135</v>
      </c>
      <c r="D27" s="278">
        <v>1331012535.1100001</v>
      </c>
      <c r="E27" s="99">
        <v>18541650695</v>
      </c>
      <c r="F27" s="99">
        <v>19349870930.799999</v>
      </c>
      <c r="G27" s="99">
        <v>1513164855.9100001</v>
      </c>
      <c r="H27" s="99">
        <v>1531712878.1699998</v>
      </c>
      <c r="I27" s="99">
        <v>1234156819.6100001</v>
      </c>
      <c r="J27" s="99">
        <f t="shared" si="1"/>
        <v>200700343.0599997</v>
      </c>
      <c r="K27" s="101">
        <f t="shared" si="2"/>
        <v>0.15078771819636771</v>
      </c>
      <c r="L27" s="101">
        <f t="shared" si="3"/>
        <v>2.0566913631451088E-4</v>
      </c>
      <c r="M27" s="22"/>
      <c r="N27" s="18"/>
      <c r="O27" s="134"/>
    </row>
    <row r="28" spans="3:15" ht="27" customHeight="1" x14ac:dyDescent="0.4">
      <c r="C28" s="279" t="s">
        <v>136</v>
      </c>
      <c r="D28" s="278">
        <v>4237756001.6500006</v>
      </c>
      <c r="E28" s="99">
        <v>85145723816</v>
      </c>
      <c r="F28" s="99">
        <v>85145723816</v>
      </c>
      <c r="G28" s="99">
        <v>5324705218.9399986</v>
      </c>
      <c r="H28" s="99">
        <v>4981705084.9099998</v>
      </c>
      <c r="I28" s="99">
        <v>2699524560.1799998</v>
      </c>
      <c r="J28" s="99">
        <f t="shared" si="1"/>
        <v>743949083.25999928</v>
      </c>
      <c r="K28" s="101">
        <f t="shared" si="2"/>
        <v>0.17555259976514395</v>
      </c>
      <c r="L28" s="101">
        <f t="shared" si="3"/>
        <v>6.6891321264541303E-4</v>
      </c>
      <c r="M28" s="22"/>
      <c r="N28" s="135"/>
      <c r="O28" s="134"/>
    </row>
    <row r="29" spans="3:15" ht="22.2" customHeight="1" x14ac:dyDescent="0.4">
      <c r="C29" s="281" t="s">
        <v>137</v>
      </c>
      <c r="D29" s="278">
        <v>995561825.3499999</v>
      </c>
      <c r="E29" s="99">
        <v>22483984637</v>
      </c>
      <c r="F29" s="99">
        <v>22483984637</v>
      </c>
      <c r="G29" s="99">
        <v>1407990924.9399996</v>
      </c>
      <c r="H29" s="99">
        <v>2016276472.0400007</v>
      </c>
      <c r="I29" s="99">
        <v>2216421835.2100005</v>
      </c>
      <c r="J29" s="99">
        <f t="shared" si="1"/>
        <v>1020714646.6900008</v>
      </c>
      <c r="K29" s="101">
        <f t="shared" si="2"/>
        <v>1.0252649516077599</v>
      </c>
      <c r="L29" s="101">
        <f t="shared" si="3"/>
        <v>2.7073340342426198E-4</v>
      </c>
      <c r="M29" s="22"/>
      <c r="O29" s="134"/>
    </row>
    <row r="30" spans="3:15" ht="21" x14ac:dyDescent="0.4">
      <c r="C30" s="282" t="s">
        <v>138</v>
      </c>
      <c r="D30" s="278">
        <v>310285926.84999996</v>
      </c>
      <c r="E30" s="99">
        <v>10076578352</v>
      </c>
      <c r="F30" s="99">
        <v>10076578352</v>
      </c>
      <c r="G30" s="99">
        <v>361945575.37</v>
      </c>
      <c r="H30" s="99">
        <v>424954025.5399999</v>
      </c>
      <c r="I30" s="99">
        <v>455434839.75000006</v>
      </c>
      <c r="J30" s="99">
        <f t="shared" si="1"/>
        <v>114668098.68999994</v>
      </c>
      <c r="K30" s="101">
        <f t="shared" si="2"/>
        <v>0.36955623432265228</v>
      </c>
      <c r="L30" s="101">
        <f t="shared" si="3"/>
        <v>5.7060254994138752E-5</v>
      </c>
      <c r="M30" s="22"/>
      <c r="O30" s="134"/>
    </row>
    <row r="31" spans="3:15" ht="16.5" customHeight="1" x14ac:dyDescent="0.4">
      <c r="C31" s="282" t="s">
        <v>139</v>
      </c>
      <c r="D31" s="278">
        <v>630379511.63</v>
      </c>
      <c r="E31" s="99">
        <v>9648535941</v>
      </c>
      <c r="F31" s="99">
        <v>9648535941</v>
      </c>
      <c r="G31" s="99">
        <v>766603760.33000004</v>
      </c>
      <c r="H31" s="99">
        <v>766603760.33000004</v>
      </c>
      <c r="I31" s="99">
        <v>672479237.13</v>
      </c>
      <c r="J31" s="99">
        <f t="shared" si="1"/>
        <v>136224248.70000005</v>
      </c>
      <c r="K31" s="101">
        <f t="shared" si="2"/>
        <v>0.21609878840725491</v>
      </c>
      <c r="L31" s="101">
        <f t="shared" si="3"/>
        <v>1.0293491393171435E-4</v>
      </c>
      <c r="M31" s="22"/>
      <c r="O31" s="134"/>
    </row>
    <row r="32" spans="3:15" ht="16.5" customHeight="1" x14ac:dyDescent="0.4">
      <c r="C32" s="282" t="s">
        <v>140</v>
      </c>
      <c r="D32" s="278">
        <v>104508212.04000001</v>
      </c>
      <c r="E32" s="99">
        <v>1360249191</v>
      </c>
      <c r="F32" s="99">
        <v>1451578591.5699999</v>
      </c>
      <c r="G32" s="99">
        <v>59481749.230000004</v>
      </c>
      <c r="H32" s="99">
        <v>84788221.730000004</v>
      </c>
      <c r="I32" s="99">
        <v>89324886.579999998</v>
      </c>
      <c r="J32" s="99">
        <f t="shared" si="1"/>
        <v>-19719990.310000002</v>
      </c>
      <c r="K32" s="101">
        <f t="shared" si="2"/>
        <v>-0.18869321295490418</v>
      </c>
      <c r="L32" s="101">
        <f t="shared" si="3"/>
        <v>1.1384849328737524E-5</v>
      </c>
      <c r="M32" s="22"/>
      <c r="O32" s="134"/>
    </row>
    <row r="33" spans="3:15" ht="16.5" customHeight="1" x14ac:dyDescent="0.4">
      <c r="C33" s="282" t="s">
        <v>141</v>
      </c>
      <c r="D33" s="278">
        <v>248322988.64999998</v>
      </c>
      <c r="E33" s="99">
        <v>4168041298</v>
      </c>
      <c r="F33" s="99">
        <v>4185152942.5999999</v>
      </c>
      <c r="G33" s="99">
        <v>323258087.73999989</v>
      </c>
      <c r="H33" s="99">
        <v>312400833.48000002</v>
      </c>
      <c r="I33" s="99">
        <v>285215676.95000005</v>
      </c>
      <c r="J33" s="99">
        <f t="shared" si="1"/>
        <v>64077844.830000043</v>
      </c>
      <c r="K33" s="101">
        <f t="shared" si="2"/>
        <v>0.25804233904543922</v>
      </c>
      <c r="L33" s="101">
        <f t="shared" si="3"/>
        <v>4.1947293465684306E-5</v>
      </c>
      <c r="M33" s="22"/>
      <c r="O33" s="134"/>
    </row>
    <row r="34" spans="3:15" ht="21" x14ac:dyDescent="0.4">
      <c r="C34" s="282" t="s">
        <v>142</v>
      </c>
      <c r="D34" s="280">
        <v>45535468.419999987</v>
      </c>
      <c r="E34" s="95">
        <v>681242676</v>
      </c>
      <c r="F34" s="95">
        <v>681242676</v>
      </c>
      <c r="G34" s="95">
        <v>12054649.9</v>
      </c>
      <c r="H34" s="95">
        <v>40715325.810000002</v>
      </c>
      <c r="I34" s="95">
        <v>39076030.409999996</v>
      </c>
      <c r="J34" s="95">
        <f t="shared" si="1"/>
        <v>-4820142.6099999845</v>
      </c>
      <c r="K34" s="97">
        <f t="shared" si="2"/>
        <v>-0.10585468377180221</v>
      </c>
      <c r="L34" s="97">
        <f t="shared" si="3"/>
        <v>5.4670075661381384E-6</v>
      </c>
      <c r="M34" s="22"/>
      <c r="O34" s="134"/>
    </row>
    <row r="35" spans="3:15" ht="22.2" customHeight="1" x14ac:dyDescent="0.4">
      <c r="C35" s="282" t="s">
        <v>143</v>
      </c>
      <c r="D35" s="278">
        <v>1000538085.48</v>
      </c>
      <c r="E35" s="99">
        <v>15623942767</v>
      </c>
      <c r="F35" s="99">
        <v>16123942767.000002</v>
      </c>
      <c r="G35" s="99">
        <v>737033056.42999983</v>
      </c>
      <c r="H35" s="99">
        <v>1879811579.7900002</v>
      </c>
      <c r="I35" s="99">
        <v>1297194698.6700006</v>
      </c>
      <c r="J35" s="99">
        <f t="shared" si="1"/>
        <v>879273494.31000018</v>
      </c>
      <c r="K35" s="101">
        <f t="shared" si="2"/>
        <v>0.8788006244541664</v>
      </c>
      <c r="L35" s="101">
        <f t="shared" si="3"/>
        <v>2.5240972349291428E-4</v>
      </c>
      <c r="M35" s="22"/>
      <c r="O35" s="134"/>
    </row>
    <row r="36" spans="3:15" ht="25.2" customHeight="1" x14ac:dyDescent="0.4">
      <c r="C36" s="279" t="s">
        <v>144</v>
      </c>
      <c r="D36" s="278">
        <v>1254895864.73</v>
      </c>
      <c r="E36" s="99">
        <v>20784213877</v>
      </c>
      <c r="F36" s="99">
        <v>20870807032.610001</v>
      </c>
      <c r="G36" s="99">
        <v>1470239830.0800004</v>
      </c>
      <c r="H36" s="99">
        <v>1446703622.6199999</v>
      </c>
      <c r="I36" s="99">
        <v>1460196923.0500002</v>
      </c>
      <c r="J36" s="99">
        <f t="shared" si="1"/>
        <v>191807757.88999987</v>
      </c>
      <c r="K36" s="101">
        <f t="shared" si="2"/>
        <v>0.15284754957039301</v>
      </c>
      <c r="L36" s="101">
        <f t="shared" si="3"/>
        <v>1.9425460790198189E-4</v>
      </c>
      <c r="M36" s="22"/>
      <c r="O36" s="134"/>
    </row>
    <row r="37" spans="3:15" ht="26.4" customHeight="1" x14ac:dyDescent="0.4">
      <c r="C37" s="279" t="s">
        <v>145</v>
      </c>
      <c r="D37" s="278">
        <v>290208601.95000005</v>
      </c>
      <c r="E37" s="99">
        <v>3702713047</v>
      </c>
      <c r="F37" s="99">
        <v>3716250700.6300006</v>
      </c>
      <c r="G37" s="99">
        <v>80923792.540000007</v>
      </c>
      <c r="H37" s="99">
        <v>224140861.61999995</v>
      </c>
      <c r="I37" s="99">
        <v>230167132.40999994</v>
      </c>
      <c r="J37" s="99">
        <f t="shared" si="1"/>
        <v>-66067740.330000103</v>
      </c>
      <c r="K37" s="101">
        <f t="shared" si="2"/>
        <v>-0.22765603736784787</v>
      </c>
      <c r="L37" s="101">
        <f t="shared" si="3"/>
        <v>3.0096278538345832E-5</v>
      </c>
      <c r="M37" s="22"/>
      <c r="O37" s="134"/>
    </row>
    <row r="38" spans="3:15" ht="21" x14ac:dyDescent="0.4">
      <c r="C38" s="283" t="s">
        <v>146</v>
      </c>
      <c r="D38" s="278">
        <v>171554264.60999998</v>
      </c>
      <c r="E38" s="99">
        <v>2541411258</v>
      </c>
      <c r="F38" s="99">
        <v>2541411258</v>
      </c>
      <c r="G38" s="99">
        <v>74545606.269999996</v>
      </c>
      <c r="H38" s="99">
        <v>152708438.69</v>
      </c>
      <c r="I38" s="99">
        <v>157793575.41</v>
      </c>
      <c r="J38" s="99">
        <f t="shared" si="1"/>
        <v>-18845825.919999987</v>
      </c>
      <c r="K38" s="101">
        <f t="shared" si="2"/>
        <v>-0.10985343886870332</v>
      </c>
      <c r="L38" s="101">
        <f t="shared" si="3"/>
        <v>2.0504765051550301E-5</v>
      </c>
      <c r="M38" s="22"/>
      <c r="O38" s="134"/>
    </row>
    <row r="39" spans="3:15" ht="21" x14ac:dyDescent="0.4">
      <c r="C39" s="279" t="s">
        <v>147</v>
      </c>
      <c r="D39" s="278">
        <v>203271082.80000001</v>
      </c>
      <c r="E39" s="99">
        <v>5610590710</v>
      </c>
      <c r="F39" s="99">
        <v>5760590710</v>
      </c>
      <c r="G39" s="99">
        <v>59405796.829999998</v>
      </c>
      <c r="H39" s="99">
        <v>222238999.39999998</v>
      </c>
      <c r="I39" s="99">
        <v>245369483.34</v>
      </c>
      <c r="J39" s="99">
        <f t="shared" si="1"/>
        <v>18967916.599999964</v>
      </c>
      <c r="K39" s="101">
        <f t="shared" si="2"/>
        <v>9.331340365152993E-2</v>
      </c>
      <c r="L39" s="101">
        <f t="shared" si="3"/>
        <v>2.9840907988322173E-5</v>
      </c>
      <c r="M39" s="22"/>
      <c r="O39" s="134"/>
    </row>
    <row r="40" spans="3:15" ht="25.2" customHeight="1" x14ac:dyDescent="0.4">
      <c r="C40" s="279" t="s">
        <v>148</v>
      </c>
      <c r="D40" s="278">
        <v>996951603.55999994</v>
      </c>
      <c r="E40" s="99">
        <v>13772254962</v>
      </c>
      <c r="F40" s="99">
        <v>13935254962</v>
      </c>
      <c r="G40" s="99">
        <v>1248668639.0000002</v>
      </c>
      <c r="H40" s="99">
        <v>1360971259.8000002</v>
      </c>
      <c r="I40" s="99">
        <v>1429097350.77</v>
      </c>
      <c r="J40" s="99">
        <f t="shared" si="1"/>
        <v>364019656.24000025</v>
      </c>
      <c r="K40" s="101">
        <f t="shared" si="2"/>
        <v>0.36513272554066595</v>
      </c>
      <c r="L40" s="101">
        <f t="shared" si="3"/>
        <v>1.8274298502102921E-4</v>
      </c>
      <c r="M40" s="22"/>
      <c r="O40" s="134"/>
    </row>
    <row r="41" spans="3:15" ht="21" x14ac:dyDescent="0.4">
      <c r="C41" s="266" t="s">
        <v>149</v>
      </c>
      <c r="D41" s="267">
        <f t="shared" ref="D41:I41" si="5">D42</f>
        <v>718382821.91999996</v>
      </c>
      <c r="E41" s="267">
        <f t="shared" si="5"/>
        <v>8623324578</v>
      </c>
      <c r="F41" s="267">
        <f t="shared" si="5"/>
        <v>8623324578</v>
      </c>
      <c r="G41" s="267">
        <f t="shared" si="5"/>
        <v>718466154.57999992</v>
      </c>
      <c r="H41" s="267">
        <f t="shared" si="5"/>
        <v>718466154.57999992</v>
      </c>
      <c r="I41" s="267">
        <f t="shared" si="5"/>
        <v>718466154.57999992</v>
      </c>
      <c r="J41" s="267">
        <f t="shared" si="1"/>
        <v>83332.659999966621</v>
      </c>
      <c r="K41" s="268">
        <f t="shared" si="2"/>
        <v>1.1600035170279539E-4</v>
      </c>
      <c r="L41" s="268">
        <f t="shared" si="3"/>
        <v>9.6471287530218403E-5</v>
      </c>
      <c r="M41" s="22"/>
      <c r="O41" s="134"/>
    </row>
    <row r="42" spans="3:15" ht="21" x14ac:dyDescent="0.4">
      <c r="C42" s="281" t="s">
        <v>150</v>
      </c>
      <c r="D42" s="274">
        <v>718382821.91999996</v>
      </c>
      <c r="E42" s="154">
        <v>8623324578</v>
      </c>
      <c r="F42" s="154">
        <v>8623324578</v>
      </c>
      <c r="G42" s="154">
        <v>718466154.57999992</v>
      </c>
      <c r="H42" s="154">
        <v>718466154.57999992</v>
      </c>
      <c r="I42" s="154">
        <v>718466154.57999992</v>
      </c>
      <c r="J42" s="154">
        <f t="shared" si="1"/>
        <v>83332.659999966621</v>
      </c>
      <c r="K42" s="275">
        <f t="shared" si="2"/>
        <v>1.1600035170279539E-4</v>
      </c>
      <c r="L42" s="182">
        <f t="shared" si="3"/>
        <v>9.6471287530218403E-5</v>
      </c>
      <c r="M42" s="22"/>
      <c r="O42" s="134"/>
    </row>
    <row r="43" spans="3:15" ht="21" x14ac:dyDescent="0.4">
      <c r="C43" s="266" t="s">
        <v>151</v>
      </c>
      <c r="D43" s="267">
        <f t="shared" ref="D43:I43" si="6">SUM(D44:D49)</f>
        <v>1090730592.47</v>
      </c>
      <c r="E43" s="267">
        <f t="shared" si="6"/>
        <v>17327716354</v>
      </c>
      <c r="F43" s="267">
        <f t="shared" si="6"/>
        <v>17327716354</v>
      </c>
      <c r="G43" s="267">
        <f t="shared" si="6"/>
        <v>876053793.12</v>
      </c>
      <c r="H43" s="267">
        <f t="shared" si="6"/>
        <v>880272771.38999999</v>
      </c>
      <c r="I43" s="267">
        <f t="shared" si="6"/>
        <v>877511023.88</v>
      </c>
      <c r="J43" s="267">
        <f t="shared" si="1"/>
        <v>-210457821.08000004</v>
      </c>
      <c r="K43" s="268">
        <f t="shared" si="2"/>
        <v>-0.19295124069401084</v>
      </c>
      <c r="L43" s="268">
        <f t="shared" si="3"/>
        <v>1.1819770088325168E-4</v>
      </c>
      <c r="M43" s="22"/>
      <c r="O43" s="134"/>
    </row>
    <row r="44" spans="3:15" ht="21" x14ac:dyDescent="0.4">
      <c r="C44" s="284" t="s">
        <v>152</v>
      </c>
      <c r="D44" s="270">
        <v>667607653</v>
      </c>
      <c r="E44" s="271">
        <v>11771691737</v>
      </c>
      <c r="F44" s="271">
        <v>11771691737</v>
      </c>
      <c r="G44" s="271">
        <v>429771100</v>
      </c>
      <c r="H44" s="271">
        <v>429771100</v>
      </c>
      <c r="I44" s="271">
        <v>429771100</v>
      </c>
      <c r="J44" s="271">
        <f t="shared" si="1"/>
        <v>-237836553</v>
      </c>
      <c r="K44" s="272">
        <f t="shared" si="2"/>
        <v>-0.35625198712334116</v>
      </c>
      <c r="L44" s="272">
        <f t="shared" si="3"/>
        <v>5.7707062602712607E-5</v>
      </c>
      <c r="M44" s="22"/>
      <c r="O44" s="134"/>
    </row>
    <row r="45" spans="3:15" ht="21" x14ac:dyDescent="0.4">
      <c r="C45" s="285" t="s">
        <v>153</v>
      </c>
      <c r="D45" s="280">
        <v>126646091.74999999</v>
      </c>
      <c r="E45" s="95">
        <v>1524248087</v>
      </c>
      <c r="F45" s="95">
        <v>1524248087</v>
      </c>
      <c r="G45" s="95">
        <v>127020674</v>
      </c>
      <c r="H45" s="95">
        <v>127020674</v>
      </c>
      <c r="I45" s="95">
        <v>127020674</v>
      </c>
      <c r="J45" s="95">
        <f t="shared" si="1"/>
        <v>374582.2500000149</v>
      </c>
      <c r="K45" s="97">
        <f t="shared" si="2"/>
        <v>2.95770872060894E-3</v>
      </c>
      <c r="L45" s="97">
        <f t="shared" si="3"/>
        <v>1.7055567455226165E-5</v>
      </c>
      <c r="M45" s="22"/>
      <c r="O45" s="134"/>
    </row>
    <row r="46" spans="3:15" ht="21" x14ac:dyDescent="0.4">
      <c r="C46" s="279" t="s">
        <v>154</v>
      </c>
      <c r="D46" s="278">
        <v>135447644.5</v>
      </c>
      <c r="E46" s="99">
        <v>1825371875</v>
      </c>
      <c r="F46" s="99">
        <v>1825371875</v>
      </c>
      <c r="G46" s="99">
        <v>152114321</v>
      </c>
      <c r="H46" s="99">
        <v>152114321</v>
      </c>
      <c r="I46" s="99">
        <v>152114321</v>
      </c>
      <c r="J46" s="99">
        <f t="shared" si="1"/>
        <v>16666676.5</v>
      </c>
      <c r="K46" s="101">
        <f t="shared" si="2"/>
        <v>0.12304884711376432</v>
      </c>
      <c r="L46" s="101">
        <f t="shared" si="3"/>
        <v>2.0424990523364929E-5</v>
      </c>
      <c r="M46" s="22"/>
      <c r="O46" s="134"/>
    </row>
    <row r="47" spans="3:15" ht="21" x14ac:dyDescent="0.4">
      <c r="C47" s="283" t="s">
        <v>155</v>
      </c>
      <c r="D47" s="280">
        <v>31184181.170000002</v>
      </c>
      <c r="E47" s="95">
        <v>337728228</v>
      </c>
      <c r="F47" s="95">
        <v>337728228</v>
      </c>
      <c r="G47" s="95">
        <v>27366261.91</v>
      </c>
      <c r="H47" s="95">
        <v>40777049.43</v>
      </c>
      <c r="I47" s="95">
        <v>41086294.43</v>
      </c>
      <c r="J47" s="95">
        <f t="shared" si="1"/>
        <v>9592868.2599999979</v>
      </c>
      <c r="K47" s="97">
        <f t="shared" si="2"/>
        <v>0.30761969370639075</v>
      </c>
      <c r="L47" s="97">
        <f t="shared" si="3"/>
        <v>5.4752954403190819E-6</v>
      </c>
      <c r="M47" s="22"/>
      <c r="O47" s="134"/>
    </row>
    <row r="48" spans="3:15" ht="21" x14ac:dyDescent="0.4">
      <c r="C48" s="283" t="s">
        <v>156</v>
      </c>
      <c r="D48" s="280">
        <v>79323462.999999985</v>
      </c>
      <c r="E48" s="95">
        <v>1172006944</v>
      </c>
      <c r="F48" s="95">
        <v>1172006944</v>
      </c>
      <c r="G48" s="95">
        <v>79323471.219999999</v>
      </c>
      <c r="H48" s="95">
        <v>79323471.219999999</v>
      </c>
      <c r="I48" s="95">
        <v>79323471.219999999</v>
      </c>
      <c r="J48" s="95">
        <f t="shared" si="1"/>
        <v>8.2200000137090683</v>
      </c>
      <c r="K48" s="97">
        <f t="shared" si="2"/>
        <v>1.0362633832198009E-7</v>
      </c>
      <c r="L48" s="97">
        <f t="shared" si="3"/>
        <v>1.0651075699499132E-5</v>
      </c>
      <c r="M48" s="22"/>
      <c r="O48" s="134"/>
    </row>
    <row r="49" spans="3:15" ht="16.5" customHeight="1" x14ac:dyDescent="0.4">
      <c r="C49" s="283" t="s">
        <v>157</v>
      </c>
      <c r="D49" s="286">
        <v>50521559.04999999</v>
      </c>
      <c r="E49" s="95">
        <v>696669483</v>
      </c>
      <c r="F49" s="95">
        <v>696669483</v>
      </c>
      <c r="G49" s="95">
        <v>60457964.990000002</v>
      </c>
      <c r="H49" s="95">
        <v>51266155.739999995</v>
      </c>
      <c r="I49" s="95">
        <v>48195163.229999997</v>
      </c>
      <c r="J49" s="95">
        <f t="shared" si="1"/>
        <v>744596.69000000507</v>
      </c>
      <c r="K49" s="97">
        <f t="shared" si="2"/>
        <v>1.4738196999484822E-2</v>
      </c>
      <c r="L49" s="97">
        <f t="shared" si="3"/>
        <v>6.8837091621297797E-6</v>
      </c>
      <c r="M49" s="22"/>
      <c r="O49" s="134"/>
    </row>
    <row r="50" spans="3:15" ht="15.75" customHeight="1" x14ac:dyDescent="0.4">
      <c r="C50" s="266" t="s">
        <v>158</v>
      </c>
      <c r="D50" s="267">
        <f t="shared" ref="D50:I50" si="7">SUM(D51:D52)</f>
        <v>42519488619.369995</v>
      </c>
      <c r="E50" s="267">
        <f t="shared" si="7"/>
        <v>426522549619</v>
      </c>
      <c r="F50" s="267">
        <f t="shared" si="7"/>
        <v>426522549619</v>
      </c>
      <c r="G50" s="267">
        <f t="shared" si="7"/>
        <v>45986307329.18</v>
      </c>
      <c r="H50" s="267">
        <f t="shared" si="7"/>
        <v>47567344034.729996</v>
      </c>
      <c r="I50" s="267">
        <f t="shared" si="7"/>
        <v>33446700296.720001</v>
      </c>
      <c r="J50" s="267">
        <f t="shared" si="1"/>
        <v>5047855415.3600006</v>
      </c>
      <c r="K50" s="268">
        <f t="shared" si="2"/>
        <v>0.11871862948653671</v>
      </c>
      <c r="L50" s="268">
        <f t="shared" si="3"/>
        <v>6.3870551092358972E-3</v>
      </c>
      <c r="M50" s="22"/>
      <c r="O50" s="134"/>
    </row>
    <row r="51" spans="3:15" ht="21" customHeight="1" x14ac:dyDescent="0.4">
      <c r="C51" s="284" t="s">
        <v>159</v>
      </c>
      <c r="D51" s="270">
        <v>32552958266.649994</v>
      </c>
      <c r="E51" s="271">
        <v>294634030542</v>
      </c>
      <c r="F51" s="271">
        <v>294634030542</v>
      </c>
      <c r="G51" s="287">
        <v>38945608818.300003</v>
      </c>
      <c r="H51" s="287">
        <v>36859261862.18</v>
      </c>
      <c r="I51" s="287">
        <v>22738982297.240002</v>
      </c>
      <c r="J51" s="271">
        <f t="shared" si="1"/>
        <v>4306303595.5300064</v>
      </c>
      <c r="K51" s="272">
        <f t="shared" si="2"/>
        <v>0.13228609087554874</v>
      </c>
      <c r="L51" s="272">
        <f t="shared" si="3"/>
        <v>4.9492386337066365E-3</v>
      </c>
      <c r="M51" s="22"/>
      <c r="N51" s="41"/>
      <c r="O51" s="134"/>
    </row>
    <row r="52" spans="3:15" ht="27" customHeight="1" x14ac:dyDescent="0.4">
      <c r="C52" s="283" t="s">
        <v>160</v>
      </c>
      <c r="D52" s="280">
        <v>9966530352.7200012</v>
      </c>
      <c r="E52" s="95">
        <v>131888519077</v>
      </c>
      <c r="F52" s="95">
        <v>131888519077</v>
      </c>
      <c r="G52" s="288">
        <v>7040698510.8800001</v>
      </c>
      <c r="H52" s="288">
        <v>10708082172.549999</v>
      </c>
      <c r="I52" s="288">
        <v>10707717999.48</v>
      </c>
      <c r="J52" s="95">
        <f t="shared" si="1"/>
        <v>741551819.82999802</v>
      </c>
      <c r="K52" s="97">
        <f t="shared" si="2"/>
        <v>7.4404210250322317E-2</v>
      </c>
      <c r="L52" s="97">
        <f t="shared" si="3"/>
        <v>1.4378164755292611E-3</v>
      </c>
      <c r="M52" s="22"/>
      <c r="N52" s="41"/>
      <c r="O52" s="134"/>
    </row>
    <row r="53" spans="3:15" ht="21.6" thickBot="1" x14ac:dyDescent="0.45">
      <c r="C53" s="289" t="s">
        <v>95</v>
      </c>
      <c r="D53" s="290">
        <f t="shared" ref="D53:I53" si="8">D14+D17+D41+D43+D50</f>
        <v>104152109906.13998</v>
      </c>
      <c r="E53" s="290">
        <f>E14+E17+E41+E43+E50</f>
        <v>1418686514950</v>
      </c>
      <c r="F53" s="290">
        <f t="shared" si="8"/>
        <v>1422239500561.9302</v>
      </c>
      <c r="G53" s="290">
        <f t="shared" si="8"/>
        <v>96087337852.560028</v>
      </c>
      <c r="H53" s="290">
        <f t="shared" si="8"/>
        <v>123567289835.81999</v>
      </c>
      <c r="I53" s="290">
        <f t="shared" si="8"/>
        <v>100033683629.92999</v>
      </c>
      <c r="J53" s="290">
        <f t="shared" si="1"/>
        <v>19415179929.680008</v>
      </c>
      <c r="K53" s="291">
        <f t="shared" si="2"/>
        <v>0.18641177742031939</v>
      </c>
      <c r="L53" s="292">
        <f t="shared" si="3"/>
        <v>1.6591867927376217E-2</v>
      </c>
      <c r="M53" s="22"/>
      <c r="O53" s="134"/>
    </row>
    <row r="54" spans="3:15" x14ac:dyDescent="0.3">
      <c r="C54" s="136"/>
      <c r="D54" s="115"/>
      <c r="E54" s="115"/>
      <c r="F54" s="115"/>
      <c r="G54" s="115"/>
      <c r="H54" s="115"/>
      <c r="I54" s="115"/>
      <c r="J54" s="115"/>
      <c r="K54" s="118"/>
      <c r="L54" s="118"/>
    </row>
    <row r="55" spans="3:15" x14ac:dyDescent="0.3">
      <c r="C55" s="119" t="s">
        <v>161</v>
      </c>
    </row>
    <row r="56" spans="3:15" x14ac:dyDescent="0.3">
      <c r="C56" s="70" t="s">
        <v>162</v>
      </c>
    </row>
    <row r="57" spans="3:15" x14ac:dyDescent="0.3">
      <c r="C57" s="120" t="s">
        <v>163</v>
      </c>
    </row>
    <row r="58" spans="3:15" x14ac:dyDescent="0.3">
      <c r="C58" s="119" t="s">
        <v>98</v>
      </c>
    </row>
    <row r="318" spans="2:2" x14ac:dyDescent="0.3">
      <c r="B318" s="70" t="s">
        <v>57</v>
      </c>
    </row>
  </sheetData>
  <mergeCells count="15">
    <mergeCell ref="C9:C13"/>
    <mergeCell ref="E9:I9"/>
    <mergeCell ref="J9:K11"/>
    <mergeCell ref="L9:L12"/>
    <mergeCell ref="D10:D12"/>
    <mergeCell ref="E10:E12"/>
    <mergeCell ref="F10:F12"/>
    <mergeCell ref="G10:G12"/>
    <mergeCell ref="H10:H12"/>
    <mergeCell ref="I10:I12"/>
    <mergeCell ref="C2:L2"/>
    <mergeCell ref="C3:L3"/>
    <mergeCell ref="C4:L4"/>
    <mergeCell ref="C6:L6"/>
    <mergeCell ref="C7:L7"/>
  </mergeCells>
  <pageMargins left="0.7" right="0.7" top="0.75" bottom="0.75" header="0.3" footer="0.3"/>
  <pageSetup orientation="portrait" horizontalDpi="4294967295" verticalDpi="4294967295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7BF2051731F90E4A81F5ABF3E3054ABB" ma:contentTypeVersion="13" ma:contentTypeDescription="Crear nuevo documento." ma:contentTypeScope="" ma:versionID="4a4ccfb58648756e0fd246f4bc6d4611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c82ba615ada24a80c1c233f2ee1a3e28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Etiquetas de imagen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59D8C5B-0B87-48C9-9ADE-7D821BEF1A3B}">
  <ds:schemaRefs>
    <ds:schemaRef ds:uri="http://purl.org/dc/terms/"/>
    <ds:schemaRef ds:uri="http://schemas.microsoft.com/office/2006/documentManagement/types"/>
    <ds:schemaRef ds:uri="c32176ac-cccf-46d9-9564-a55966a26443"/>
    <ds:schemaRef ds:uri="http://purl.org/dc/dcmitype/"/>
    <ds:schemaRef ds:uri="27b106c2-2eb6-4f76-8712-c370ecd06fde"/>
    <ds:schemaRef ds:uri="http://www.w3.org/XML/1998/namespace"/>
    <ds:schemaRef ds:uri="http://schemas.microsoft.com/office/2006/metadata/properties"/>
    <ds:schemaRef ds:uri="http://schemas.openxmlformats.org/package/2006/metadata/core-properties"/>
    <ds:schemaRef ds:uri="http://schemas.microsoft.com/office/infopath/2007/PartnerControls"/>
    <ds:schemaRef ds:uri="http://purl.org/dc/elements/1.1/"/>
  </ds:schemaRefs>
</ds:datastoreItem>
</file>

<file path=customXml/itemProps2.xml><?xml version="1.0" encoding="utf-8"?>
<ds:datastoreItem xmlns:ds="http://schemas.openxmlformats.org/officeDocument/2006/customXml" ds:itemID="{4A9E3F8F-99C6-472B-B6D5-93FA834F0046}"/>
</file>

<file path=customXml/itemProps3.xml><?xml version="1.0" encoding="utf-8"?>
<ds:datastoreItem xmlns:ds="http://schemas.openxmlformats.org/officeDocument/2006/customXml" ds:itemID="{CDC121D5-E28C-426A-ABDA-7416A95793A4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7</vt:i4>
      </vt:variant>
      <vt:variant>
        <vt:lpstr>Named Ranges</vt:lpstr>
      </vt:variant>
      <vt:variant>
        <vt:i4>6</vt:i4>
      </vt:variant>
    </vt:vector>
  </HeadingPairs>
  <TitlesOfParts>
    <vt:vector size="23" baseType="lpstr">
      <vt:lpstr>Gráfico 1</vt:lpstr>
      <vt:lpstr>Tabla 1</vt:lpstr>
      <vt:lpstr>Ilustración 1</vt:lpstr>
      <vt:lpstr>Tabla 2</vt:lpstr>
      <vt:lpstr>Gráfico 2</vt:lpstr>
      <vt:lpstr>Gráfico 3</vt:lpstr>
      <vt:lpstr>Mapa 1</vt:lpstr>
      <vt:lpstr>Ilustración PI</vt:lpstr>
      <vt:lpstr>Tabla 3</vt:lpstr>
      <vt:lpstr>Ilustración 2</vt:lpstr>
      <vt:lpstr>Ilustración 3</vt:lpstr>
      <vt:lpstr>Tabla 4</vt:lpstr>
      <vt:lpstr>Tabla 5</vt:lpstr>
      <vt:lpstr>Anexo 1</vt:lpstr>
      <vt:lpstr>Anexo 2 </vt:lpstr>
      <vt:lpstr>Anexo 3</vt:lpstr>
      <vt:lpstr>Anexo 4</vt:lpstr>
      <vt:lpstr>'Gráfico 1'!_Toc140216177</vt:lpstr>
      <vt:lpstr>'Gráfico 2'!_Toc140216177</vt:lpstr>
      <vt:lpstr>'Gráfico 3'!_Toc140216177</vt:lpstr>
      <vt:lpstr>'Mapa 1'!_Toc140216189</vt:lpstr>
      <vt:lpstr>'Ilustración 2'!_Toc142982126</vt:lpstr>
      <vt:lpstr>'Ilustración 3'!_Toc142982126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icardo Jose Santana Diaz</dc:creator>
  <cp:keywords/>
  <dc:description/>
  <cp:lastModifiedBy>Yeimi Brown Mendieta</cp:lastModifiedBy>
  <cp:revision/>
  <dcterms:created xsi:type="dcterms:W3CDTF">2015-06-05T18:17:20Z</dcterms:created>
  <dcterms:modified xsi:type="dcterms:W3CDTF">2024-07-15T19:16:4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